091222</v>
          </cell>
          <cell r="K3695" t="str">
            <v>0000003282</v>
          </cell>
          <cell r="L3695" t="str">
            <v>20091231</v>
          </cell>
          <cell r="M3695" t="str">
            <v>P0053604</v>
          </cell>
          <cell r="N3695" t="str">
            <v>FESI WPF 51M8 REINSULATE MAIN FEEDER</v>
          </cell>
          <cell r="O3695" t="str">
            <v>372017163</v>
          </cell>
          <cell r="P3695" t="str">
            <v>P0050792</v>
          </cell>
          <cell r="Q3695" t="str">
            <v>2009 FESI Initiative</v>
          </cell>
          <cell r="R3695" t="str">
            <v>372017163</v>
          </cell>
          <cell r="S3695"/>
          <cell r="T3695"/>
        </row>
        <row r="3696">
          <cell r="A3696" t="str">
            <v>00263891</v>
          </cell>
          <cell r="B3696" t="str">
            <v>0001</v>
          </cell>
          <cell r="C3696" t="str">
            <v>4360</v>
          </cell>
          <cell r="D3696" t="str">
            <v>00263891</v>
          </cell>
          <cell r="E3696" t="str">
            <v>940 Lansdown- Phase 3 13.8KV Sub Station</v>
          </cell>
          <cell r="F3696" t="str">
            <v>436010105</v>
          </cell>
          <cell r="G3696" t="str">
            <v>20090930</v>
          </cell>
          <cell r="H3696" t="str">
            <v>0000002658</v>
          </cell>
          <cell r="I3696" t="str">
            <v>Edward Chong</v>
          </cell>
          <cell r="J3696"/>
          <cell r="K3696"/>
          <cell r="L3696"/>
          <cell r="M3696" t="str">
            <v>P0018766</v>
          </cell>
          <cell r="N3696" t="str">
            <v>E CHONG - Prelim Design CAPITAL</v>
          </cell>
          <cell r="O3696" t="str">
            <v>436010105</v>
          </cell>
          <cell r="P3696" t="str">
            <v>P0018756</v>
          </cell>
          <cell r="Q3696" t="str">
            <v>PRELIM DESIGN CCM-West  [CAPITAL]</v>
          </cell>
          <cell r="R3696" t="str">
            <v>436016105</v>
          </cell>
          <cell r="S3696"/>
          <cell r="T3696" t="str">
            <v>0000002658</v>
          </cell>
        </row>
        <row r="3697">
          <cell r="A3697" t="str">
            <v>00263898</v>
          </cell>
          <cell r="B3697" t="str">
            <v>0001</v>
          </cell>
          <cell r="C3697" t="str">
            <v>3110</v>
          </cell>
          <cell r="D3697" t="str">
            <v>00263898</v>
          </cell>
          <cell r="E3697" t="str">
            <v>OH - Instal Poles, Anchors, Framing (WO)</v>
          </cell>
          <cell r="F3697" t="str">
            <v>316010250</v>
          </cell>
          <cell r="G3697" t="str">
            <v>20090930</v>
          </cell>
          <cell r="H3697" t="str">
            <v>0000002818</v>
          </cell>
          <cell r="I3697" t="str">
            <v>Douglas Smith</v>
          </cell>
          <cell r="J3697" t="str">
            <v>20100111</v>
          </cell>
          <cell r="K3697" t="str">
            <v>0000003110</v>
          </cell>
          <cell r="L3697" t="str">
            <v>20100113</v>
          </cell>
          <cell r="M3697" t="str">
            <v>P0053607</v>
          </cell>
          <cell r="N3697" t="str">
            <v>OH - E09181 DEERBROOK  UG CIVIL</v>
          </cell>
          <cell r="O3697" t="str">
            <v>311014161</v>
          </cell>
          <cell r="P3697" t="str">
            <v>P0053182</v>
          </cell>
          <cell r="Q3697" t="str">
            <v>E09181 DEERBROOK  UG CIVIL</v>
          </cell>
          <cell r="R3697" t="str">
            <v>311014161</v>
          </cell>
          <cell r="S3697" t="str">
            <v>20091231</v>
          </cell>
          <cell r="T3697"/>
        </row>
        <row r="3698">
          <cell r="A3698" t="str">
            <v>00263924</v>
          </cell>
          <cell r="B3698" t="str">
            <v>0001</v>
          </cell>
          <cell r="C3698" t="str">
            <v>4360</v>
          </cell>
          <cell r="D3698" t="str">
            <v>00263924</v>
          </cell>
          <cell r="E3698" t="str">
            <v>2682 Keele Street - OPP Station Pad tx</v>
          </cell>
          <cell r="F3698" t="str">
            <v>436016105</v>
          </cell>
          <cell r="G3698" t="str">
            <v>20090930</v>
          </cell>
          <cell r="H3698" t="str">
            <v>0000002959</v>
          </cell>
          <cell r="I3698" t="str">
            <v>Michael Stavroff</v>
          </cell>
          <cell r="J3698"/>
          <cell r="K3698"/>
          <cell r="L3698"/>
          <cell r="M3698" t="str">
            <v>P0018764</v>
          </cell>
          <cell r="N3698" t="str">
            <v>M STAVROFF - Prelim Design CAPITAL</v>
          </cell>
          <cell r="O3698" t="str">
            <v>436010105</v>
          </cell>
          <cell r="P3698" t="str">
            <v>P0018756</v>
          </cell>
          <cell r="Q3698" t="str">
            <v>PRELIM DESIGN CCM-West  [CAPITAL]</v>
          </cell>
          <cell r="R3698" t="str">
            <v>436016105</v>
          </cell>
          <cell r="S3698"/>
          <cell r="T3698" t="str">
            <v>0000002959</v>
          </cell>
        </row>
        <row r="3699">
          <cell r="A3699" t="str">
            <v>00263928</v>
          </cell>
          <cell r="B3699" t="str">
            <v>0001</v>
          </cell>
          <cell r="C3699" t="str">
            <v>0000</v>
          </cell>
          <cell r="D3699" t="str">
            <v>00263928</v>
          </cell>
          <cell r="E3699" t="str">
            <v>Downsview Pole Line Removal Frederick</v>
          </cell>
          <cell r="F3699" t="str">
            <v>436016105</v>
          </cell>
          <cell r="G3699" t="str">
            <v>20090930</v>
          </cell>
          <cell r="H3699" t="str">
            <v>0000002934</v>
          </cell>
          <cell r="I3699" t="str">
            <v>Gillian Ward</v>
          </cell>
          <cell r="J3699"/>
          <cell r="K3699"/>
          <cell r="L3699"/>
          <cell r="M3699"/>
          <cell r="N3699"/>
          <cell r="O3699"/>
          <cell r="P3699" t="str">
            <v>OPEX</v>
          </cell>
          <cell r="Q3699"/>
          <cell r="R3699"/>
          <cell r="S3699"/>
          <cell r="T3699"/>
        </row>
        <row r="3700">
          <cell r="A3700" t="str">
            <v>00263971</v>
          </cell>
          <cell r="B3700" t="str">
            <v>0001</v>
          </cell>
          <cell r="C3700" t="str">
            <v>3720</v>
          </cell>
          <cell r="D3700" t="str">
            <v>00263971</v>
          </cell>
          <cell r="E3700" t="str">
            <v>FESI WPF YK11M8: INSTL ANIMAL GUARDS</v>
          </cell>
          <cell r="F3700" t="str">
            <v>372017163</v>
          </cell>
          <cell r="G3700" t="str">
            <v>20091001</v>
          </cell>
          <cell r="H3700" t="str">
            <v>0000003282</v>
          </cell>
          <cell r="I3700" t="str">
            <v>William Robinson</v>
          </cell>
          <cell r="J3700" t="str">
            <v>20091104</v>
          </cell>
          <cell r="K3700" t="str">
            <v>0000008049</v>
          </cell>
          <cell r="L3700" t="str">
            <v>20091231</v>
          </cell>
          <cell r="M3700" t="str">
            <v>P0052026</v>
          </cell>
          <cell r="N3700" t="str">
            <v>2009 FESI-7: Animal Guard Installation</v>
          </cell>
          <cell r="O3700" t="str">
            <v>372017163</v>
          </cell>
          <cell r="P3700" t="str">
            <v>P0052026</v>
          </cell>
          <cell r="Q3700" t="str">
            <v>2009 FESI-7: Animal Guard Installation</v>
          </cell>
          <cell r="R3700" t="str">
            <v>372017163</v>
          </cell>
          <cell r="S3700"/>
          <cell r="T3700"/>
        </row>
        <row r="3701">
          <cell r="A3701" t="str">
            <v>00263975</v>
          </cell>
          <cell r="B3701" t="str">
            <v>0001</v>
          </cell>
          <cell r="C3701" t="str">
            <v>4360</v>
          </cell>
          <cell r="D3701" t="str">
            <v>00263975</v>
          </cell>
          <cell r="E3701" t="str">
            <v>132 Montgomery Prelim Design</v>
          </cell>
          <cell r="F3701" t="str">
            <v>436016101</v>
          </cell>
          <cell r="G3701" t="str">
            <v>20091001</v>
          </cell>
          <cell r="H3701" t="str">
            <v>0000007894</v>
          </cell>
          <cell r="I3701" t="str">
            <v>James Wei</v>
          </cell>
          <cell r="J3701" t="str">
            <v>20100113</v>
          </cell>
          <cell r="K3701" t="str">
            <v>0000002895</v>
          </cell>
          <cell r="L3701" t="str">
            <v>20100212</v>
          </cell>
          <cell r="M3701" t="str">
            <v>P0054157</v>
          </cell>
          <cell r="N3701" t="str">
            <v>DSGN-132 Montgomery Ave - OH to UG Conve</v>
          </cell>
          <cell r="O3701" t="str">
            <v>436016101</v>
          </cell>
          <cell r="P3701" t="str">
            <v>P0054153</v>
          </cell>
          <cell r="Q3701" t="str">
            <v>132 Montgomery Ave - OH to UG Conversion</v>
          </cell>
          <cell r="R3701" t="str">
            <v>436016101</v>
          </cell>
          <cell r="S3701" t="str">
            <v>20091229</v>
          </cell>
          <cell r="T3701"/>
        </row>
        <row r="3702">
          <cell r="A3702" t="str">
            <v>00263993</v>
          </cell>
          <cell r="B3702" t="str">
            <v>0001</v>
          </cell>
          <cell r="C3702" t="str">
            <v>3720</v>
          </cell>
          <cell r="D3702" t="str">
            <v>00263993</v>
          </cell>
          <cell r="E3702" t="str">
            <v>FESI WPF SCYBF1: INSTL ANIMAL GUARDS</v>
          </cell>
          <cell r="F3702" t="str">
            <v>372017163</v>
          </cell>
          <cell r="G3702" t="str">
            <v>20091001</v>
          </cell>
          <cell r="H3702" t="str">
            <v>0000003282</v>
          </cell>
          <cell r="I3702" t="str">
            <v>William Robinson</v>
          </cell>
          <cell r="J3702" t="str">
            <v>20091230</v>
          </cell>
          <cell r="K3702" t="str">
            <v>0000003282</v>
          </cell>
          <cell r="L3702" t="str">
            <v>20091231</v>
          </cell>
          <cell r="M3702" t="str">
            <v>P0052026</v>
          </cell>
          <cell r="N3702" t="str">
            <v>2009 FESI-7: Animal Guard Installation</v>
          </cell>
          <cell r="O3702" t="str">
            <v>372017163</v>
          </cell>
          <cell r="P3702" t="str">
            <v>P0052026</v>
          </cell>
          <cell r="Q3702" t="str">
            <v>2009 FESI-7: Animal Guard Installation</v>
          </cell>
          <cell r="R3702" t="str">
            <v>372017163</v>
          </cell>
          <cell r="S3702"/>
          <cell r="T3702"/>
        </row>
        <row r="3703">
          <cell r="A3703" t="str">
            <v>00264000</v>
          </cell>
          <cell r="B3703" t="str">
            <v>0001</v>
          </cell>
          <cell r="C3703" t="str">
            <v>4310</v>
          </cell>
          <cell r="D3703" t="str">
            <v>00264000</v>
          </cell>
          <cell r="E3703" t="str">
            <v>38 Charles St E Temp Rem Dsign(W.O)</v>
          </cell>
          <cell r="F3703" t="str">
            <v>431010105</v>
          </cell>
          <cell r="G3703" t="str">
            <v>20091001</v>
          </cell>
          <cell r="H3703" t="str">
            <v>0000003934</v>
          </cell>
          <cell r="I3703" t="str">
            <v>Tsegaye Birru</v>
          </cell>
          <cell r="J3703" t="str">
            <v>20091001</v>
          </cell>
          <cell r="K3703" t="str">
            <v>0000002762</v>
          </cell>
          <cell r="L3703"/>
          <cell r="M3703" t="str">
            <v>P0053619</v>
          </cell>
          <cell r="N3703" t="str">
            <v>Temp Service Removal 38 Charles St East</v>
          </cell>
          <cell r="O3703" t="str">
            <v>431010105</v>
          </cell>
          <cell r="P3703" t="str">
            <v>P0049479</v>
          </cell>
          <cell r="Q3703" t="str">
            <v>TEMP SEC SERV (Flat Rate) - CCME 2009</v>
          </cell>
          <cell r="R3703" t="str">
            <v>431082501</v>
          </cell>
          <cell r="S3703"/>
          <cell r="T3703"/>
        </row>
        <row r="3704">
          <cell r="A3704" t="str">
            <v>00264001</v>
          </cell>
          <cell r="B3704" t="str">
            <v>0001</v>
          </cell>
          <cell r="C3704" t="str">
            <v>4310</v>
          </cell>
          <cell r="D3704" t="str">
            <v>00264001</v>
          </cell>
          <cell r="E3704" t="str">
            <v>38 Charles St E Temp Rem Power Crew(W.O)</v>
          </cell>
          <cell r="F3704" t="str">
            <v>431010105</v>
          </cell>
          <cell r="G3704" t="str">
            <v>20091001</v>
          </cell>
          <cell r="H3704" t="str">
            <v>0000003934</v>
          </cell>
          <cell r="I3704" t="str">
            <v>Tsegaye Birru</v>
          </cell>
          <cell r="J3704" t="str">
            <v>20091030</v>
          </cell>
          <cell r="K3704" t="str">
            <v>0000003641</v>
          </cell>
          <cell r="L3704"/>
          <cell r="M3704" t="str">
            <v>P0053619</v>
          </cell>
          <cell r="N3704" t="str">
            <v>Temp Service Removal 38 Charles St East</v>
          </cell>
          <cell r="O3704" t="str">
            <v>431010105</v>
          </cell>
          <cell r="P3704" t="str">
            <v>P0049479</v>
          </cell>
          <cell r="Q3704" t="str">
            <v>TEMP SEC SERV (Flat Rate) - CCME 2009</v>
          </cell>
          <cell r="R3704" t="str">
            <v>431082501</v>
          </cell>
          <cell r="S3704"/>
          <cell r="T3704"/>
        </row>
        <row r="3705">
          <cell r="A3705" t="str">
            <v>00264002</v>
          </cell>
          <cell r="B3705" t="str">
            <v>0001</v>
          </cell>
          <cell r="C3705" t="str">
            <v>4310</v>
          </cell>
          <cell r="D3705" t="str">
            <v>00264002</v>
          </cell>
          <cell r="E3705" t="str">
            <v>38 Charles St E Temp Rem Cable Crew(W.O)</v>
          </cell>
          <cell r="F3705" t="str">
            <v>431010105</v>
          </cell>
          <cell r="G3705" t="str">
            <v>20091001</v>
          </cell>
          <cell r="H3705" t="str">
            <v>0000003934</v>
          </cell>
          <cell r="I3705" t="str">
            <v>Tsegaye Birru</v>
          </cell>
          <cell r="J3705" t="str">
            <v>20091030</v>
          </cell>
          <cell r="K3705" t="str">
            <v>0000003641</v>
          </cell>
          <cell r="L3705"/>
          <cell r="M3705" t="str">
            <v>P0053619</v>
          </cell>
          <cell r="N3705" t="str">
            <v>Temp Service Removal 38 Charles St East</v>
          </cell>
          <cell r="O3705" t="str">
            <v>431010105</v>
          </cell>
          <cell r="P3705" t="str">
            <v>P0049479</v>
          </cell>
          <cell r="Q3705" t="str">
            <v>TEMP SEC SERV (Flat Rate) - CCME 2009</v>
          </cell>
          <cell r="R3705" t="str">
            <v>431082501</v>
          </cell>
          <cell r="S3705"/>
          <cell r="T3705"/>
        </row>
        <row r="3706">
          <cell r="A3706" t="str">
            <v>00264003</v>
          </cell>
          <cell r="B3706" t="str">
            <v>0001</v>
          </cell>
          <cell r="C3706" t="str">
            <v>4310</v>
          </cell>
          <cell r="D3706" t="str">
            <v>00264003</v>
          </cell>
          <cell r="E3706" t="str">
            <v>38 Charles St Temp Rem Meter Crew  (W.O)</v>
          </cell>
          <cell r="F3706" t="str">
            <v>431010105</v>
          </cell>
          <cell r="G3706" t="str">
            <v>20091001</v>
          </cell>
          <cell r="H3706" t="str">
            <v>0000003934</v>
          </cell>
          <cell r="I3706" t="str">
            <v>Tsegaye Birru</v>
          </cell>
          <cell r="J3706" t="str">
            <v>20091030</v>
          </cell>
          <cell r="K3706" t="str">
            <v>0000003641</v>
          </cell>
          <cell r="L3706"/>
          <cell r="M3706" t="str">
            <v>P0053619</v>
          </cell>
          <cell r="N3706" t="str">
            <v>Temp Service Removal 38 Charles St East</v>
          </cell>
          <cell r="O3706" t="str">
            <v>431010105</v>
          </cell>
          <cell r="P3706" t="str">
            <v>P0049479</v>
          </cell>
          <cell r="Q3706" t="str">
            <v>TEMP SEC SERV (Flat Rate) - CCME 2009</v>
          </cell>
          <cell r="R3706" t="str">
            <v>431082501</v>
          </cell>
          <cell r="S3706"/>
          <cell r="T3706"/>
        </row>
        <row r="3707">
          <cell r="A3707" t="str">
            <v>00264012</v>
          </cell>
          <cell r="B3707" t="str">
            <v>0001</v>
          </cell>
          <cell r="C3707" t="str">
            <v>5200</v>
          </cell>
          <cell r="D3707" t="str">
            <v>00264012</v>
          </cell>
          <cell r="E3707" t="str">
            <v>601 MILN - EHS - PURCHASE (3) CABINETS</v>
          </cell>
          <cell r="F3707" t="str">
            <v>520011350</v>
          </cell>
          <cell r="G3707" t="str">
            <v>20091001</v>
          </cell>
          <cell r="H3707" t="str">
            <v>0000002571</v>
          </cell>
          <cell r="I3707" t="str">
            <v>Daniel Domagala</v>
          </cell>
          <cell r="J3707" t="str">
            <v>20100115</v>
          </cell>
          <cell r="K3707" t="str">
            <v>0000002571</v>
          </cell>
          <cell r="L3707" t="str">
            <v>20091030</v>
          </cell>
          <cell r="M3707" t="str">
            <v>P0049867</v>
          </cell>
          <cell r="N3707" t="str">
            <v>FAMD - NEW FURNITURE - 2009</v>
          </cell>
          <cell r="O3707" t="str">
            <v>520011350</v>
          </cell>
          <cell r="P3707" t="str">
            <v>P0049865</v>
          </cell>
          <cell r="Q3707" t="str">
            <v>FAMD - NEW FURNITURE/EQUIPMENT-2009</v>
          </cell>
          <cell r="R3707" t="str">
            <v>520011350</v>
          </cell>
          <cell r="S3707"/>
          <cell r="T3707"/>
        </row>
        <row r="3708">
          <cell r="A3708" t="str">
            <v>00264018</v>
          </cell>
          <cell r="B3708" t="str">
            <v>0001</v>
          </cell>
          <cell r="C3708" t="str">
            <v>3720</v>
          </cell>
          <cell r="D3708" t="str">
            <v>00264018</v>
          </cell>
          <cell r="E3708" t="str">
            <v>WESTMINSTER AV 78 P18; REPL POLE</v>
          </cell>
          <cell r="F3708" t="str">
            <v>372017163</v>
          </cell>
          <cell r="G3708" t="str">
            <v>20091001</v>
          </cell>
          <cell r="H3708" t="str">
            <v>0000003863</v>
          </cell>
          <cell r="I3708" t="str">
            <v>Barry Conrad</v>
          </cell>
          <cell r="J3708" t="str">
            <v>20091230</v>
          </cell>
          <cell r="K3708" t="str">
            <v>0000003282</v>
          </cell>
          <cell r="L3708" t="str">
            <v>20100111</v>
          </cell>
          <cell r="M3708" t="str">
            <v>P0049500</v>
          </cell>
          <cell r="N3708" t="str">
            <v>CS Replace Poles (Sub-Project)</v>
          </cell>
          <cell r="O3708" t="str">
            <v>372010250</v>
          </cell>
          <cell r="P3708" t="str">
            <v>P0049499</v>
          </cell>
          <cell r="Q3708" t="str">
            <v>CS 2009 CAPITAL REPLACE O/H EQUIP (West)</v>
          </cell>
          <cell r="R3708" t="str">
            <v>372017163</v>
          </cell>
          <cell r="S3708"/>
          <cell r="T3708" t="str">
            <v>0000003282</v>
          </cell>
        </row>
        <row r="3709">
          <cell r="A3709" t="str">
            <v>00264020</v>
          </cell>
          <cell r="B3709" t="str">
            <v>0001</v>
          </cell>
          <cell r="C3709" t="str">
            <v>3720</v>
          </cell>
          <cell r="D3709" t="str">
            <v>00264020</v>
          </cell>
          <cell r="E3709" t="str">
            <v>EDENMILLS 33 UT21842: REPL UG TX</v>
          </cell>
          <cell r="F3709" t="str">
            <v>372017164</v>
          </cell>
          <cell r="G3709" t="str">
            <v>20091001</v>
          </cell>
          <cell r="H3709" t="str">
            <v>0000003558</v>
          </cell>
          <cell r="I3709" t="str">
            <v>Barbara Farrar</v>
          </cell>
          <cell r="J3709" t="str">
            <v>20091230</v>
          </cell>
          <cell r="K3709" t="str">
            <v>0000003282</v>
          </cell>
          <cell r="L3709" t="str">
            <v>20091231</v>
          </cell>
          <cell r="M3709" t="str">
            <v>P0049527</v>
          </cell>
          <cell r="N3709" t="str">
            <v>CS 1-Phase U/G Transf Replace (Sub-Proj)</v>
          </cell>
          <cell r="O3709" t="str">
            <v>372010230</v>
          </cell>
          <cell r="P3709" t="str">
            <v>P0049524</v>
          </cell>
          <cell r="Q3709" t="str">
            <v>CS 2009 CAPITAL REPLACEMENT UG (West)</v>
          </cell>
          <cell r="R3709" t="str">
            <v>372017164</v>
          </cell>
          <cell r="S3709"/>
          <cell r="T3709" t="str">
            <v>0000003282</v>
          </cell>
        </row>
        <row r="3710">
          <cell r="A3710" t="str">
            <v>00264026</v>
          </cell>
          <cell r="B3710" t="str">
            <v>0001</v>
          </cell>
          <cell r="C3710" t="str">
            <v>3720</v>
          </cell>
          <cell r="D3710" t="str">
            <v>00264026</v>
          </cell>
          <cell r="E3710" t="str">
            <v>CELESTINE P91 TAF2: REPL UG PRI CBL</v>
          </cell>
          <cell r="F3710" t="str">
            <v>372017164</v>
          </cell>
          <cell r="G3710" t="str">
            <v>20091001</v>
          </cell>
          <cell r="H3710" t="str">
            <v>0000003558</v>
          </cell>
          <cell r="I3710" t="str">
            <v>Barbara Farrar</v>
          </cell>
          <cell r="J3710" t="str">
            <v>20091230</v>
          </cell>
          <cell r="K3710" t="str">
            <v>0000003282</v>
          </cell>
          <cell r="L3710" t="str">
            <v>20100121</v>
          </cell>
          <cell r="M3710" t="str">
            <v>P0049525</v>
          </cell>
          <cell r="N3710" t="str">
            <v>CS Cable Replacement (Sub-Project)</v>
          </cell>
          <cell r="O3710" t="str">
            <v>372010220</v>
          </cell>
          <cell r="P3710" t="str">
            <v>P0049524</v>
          </cell>
          <cell r="Q3710" t="str">
            <v>CS 2009 CAPITAL REPLACEMENT UG (West)</v>
          </cell>
          <cell r="R3710" t="str">
            <v>372017164</v>
          </cell>
          <cell r="S3710"/>
          <cell r="T3710" t="str">
            <v>0000003282</v>
          </cell>
        </row>
        <row r="3711">
          <cell r="A3711" t="str">
            <v>00264062</v>
          </cell>
          <cell r="B3711" t="str">
            <v>0001</v>
          </cell>
          <cell r="C3711" t="str">
            <v>4310</v>
          </cell>
          <cell r="D3711" t="str">
            <v>00264062</v>
          </cell>
          <cell r="E3711" t="str">
            <v>15 Green Valley Road</v>
          </cell>
          <cell r="F3711" t="str">
            <v>431016105</v>
          </cell>
          <cell r="G3711" t="str">
            <v>20091002</v>
          </cell>
          <cell r="H3711" t="str">
            <v>0000008255</v>
          </cell>
          <cell r="I3711" t="str">
            <v>Jeffrey Blair</v>
          </cell>
          <cell r="J3711"/>
          <cell r="K3711"/>
          <cell r="L3711"/>
          <cell r="M3711" t="str">
            <v>P0052120</v>
          </cell>
          <cell r="N3711" t="str">
            <v>Jeffrey Blair PRELIM DESIGN CAP</v>
          </cell>
          <cell r="O3711" t="str">
            <v>431010105</v>
          </cell>
          <cell r="P3711" t="str">
            <v>P0011853</v>
          </cell>
          <cell r="Q3711" t="str">
            <v>CCM-East PRELIM DESIGN - UNDRW/MILNER</v>
          </cell>
          <cell r="R3711" t="str">
            <v>431016130</v>
          </cell>
          <cell r="S3711"/>
          <cell r="T3711"/>
        </row>
        <row r="3712">
          <cell r="A3712" t="str">
            <v>00264069</v>
          </cell>
          <cell r="B3712" t="str">
            <v>0001</v>
          </cell>
          <cell r="C3712" t="str">
            <v>4310</v>
          </cell>
          <cell r="D3712" t="str">
            <v>00264069</v>
          </cell>
          <cell r="E3712" t="str">
            <v>26 Alderbrook Drive</v>
          </cell>
          <cell r="F3712" t="str">
            <v>431016105</v>
          </cell>
          <cell r="G3712" t="str">
            <v>20091002</v>
          </cell>
          <cell r="H3712" t="str">
            <v>0000008255</v>
          </cell>
          <cell r="I3712" t="str">
            <v>Jeffrey Blair</v>
          </cell>
          <cell r="J3712"/>
          <cell r="K3712"/>
          <cell r="L3712"/>
          <cell r="M3712" t="str">
            <v>P0052120</v>
          </cell>
          <cell r="N3712" t="str">
            <v>Jeffrey Blair PRELIM DESIGN CAP</v>
          </cell>
          <cell r="O3712" t="str">
            <v>431010105</v>
          </cell>
          <cell r="P3712" t="str">
            <v>P0011853</v>
          </cell>
          <cell r="Q3712" t="str">
            <v>CCM-East PRELIM DESIGN - UNDRW/MILNER</v>
          </cell>
          <cell r="R3712" t="str">
            <v>431016130</v>
          </cell>
          <cell r="S3712"/>
          <cell r="T3712"/>
        </row>
        <row r="3713">
          <cell r="A3713" t="str">
            <v>00264072</v>
          </cell>
          <cell r="B3713" t="str">
            <v>0001</v>
          </cell>
          <cell r="C3713" t="str">
            <v>4310</v>
          </cell>
          <cell r="D3713" t="str">
            <v>00264072</v>
          </cell>
          <cell r="E3713" t="str">
            <v>27 Rouge River Dr</v>
          </cell>
          <cell r="F3713" t="str">
            <v>431016105</v>
          </cell>
          <cell r="G3713" t="str">
            <v>20091002</v>
          </cell>
          <cell r="H3713" t="str">
            <v>0000008255</v>
          </cell>
          <cell r="I3713" t="str">
            <v>Jeffrey Blair</v>
          </cell>
          <cell r="J3713"/>
          <cell r="K3713"/>
          <cell r="L3713"/>
          <cell r="M3713" t="str">
            <v>P0052120</v>
          </cell>
          <cell r="N3713" t="str">
            <v>Jeffrey Blair PRELIM DESIGN CAP</v>
          </cell>
          <cell r="O3713" t="str">
            <v>431010105</v>
          </cell>
          <cell r="P3713" t="str">
            <v>P0011853</v>
          </cell>
          <cell r="Q3713" t="str">
            <v>CCM-East PRELIM DESIGN - UNDRW/MILNER</v>
          </cell>
          <cell r="R3713" t="str">
            <v>431016130</v>
          </cell>
          <cell r="S3713"/>
          <cell r="T3713"/>
        </row>
        <row r="3714">
          <cell r="A3714" t="str">
            <v>00264074</v>
          </cell>
          <cell r="B3714" t="str">
            <v>0001</v>
          </cell>
          <cell r="C3714" t="str">
            <v>3720</v>
          </cell>
          <cell r="D3714" t="str">
            <v>00264074</v>
          </cell>
          <cell r="E3714" t="str">
            <v>AVENUE P74: REPL DEF POLE</v>
          </cell>
          <cell r="F3714" t="str">
            <v>372017163</v>
          </cell>
          <cell r="G3714" t="str">
            <v>20091002</v>
          </cell>
          <cell r="H3714" t="str">
            <v>0000003558</v>
          </cell>
          <cell r="I3714" t="str">
            <v>Barbara Farrar</v>
          </cell>
          <cell r="J3714" t="str">
            <v>20091230</v>
          </cell>
          <cell r="K3714" t="str">
            <v>0000003282</v>
          </cell>
          <cell r="L3714" t="str">
            <v>20091231</v>
          </cell>
          <cell r="M3714" t="str">
            <v>P0049500</v>
          </cell>
          <cell r="N3714" t="str">
            <v>CS Replace Poles (Sub-Project)</v>
          </cell>
          <cell r="O3714" t="str">
            <v>372010250</v>
          </cell>
          <cell r="P3714" t="str">
            <v>P0049499</v>
          </cell>
          <cell r="Q3714" t="str">
            <v>CS 2009 CAPITAL REPLACE O/H EQUIP (West)</v>
          </cell>
          <cell r="R3714" t="str">
            <v>372017163</v>
          </cell>
          <cell r="S3714"/>
          <cell r="T3714" t="str">
            <v>0000003282</v>
          </cell>
        </row>
        <row r="3715">
          <cell r="A3715" t="str">
            <v>00264084</v>
          </cell>
          <cell r="B3715" t="str">
            <v>0001</v>
          </cell>
          <cell r="C3715" t="str">
            <v>4360</v>
          </cell>
          <cell r="D3715" t="str">
            <v>00264084</v>
          </cell>
          <cell r="E3715" t="str">
            <v>612 Fleet St, CREW FEILD CHECK</v>
          </cell>
          <cell r="F3715" t="str">
            <v>436016105</v>
          </cell>
          <cell r="G3715" t="str">
            <v>20091002</v>
          </cell>
          <cell r="H3715" t="str">
            <v>0000007134</v>
          </cell>
          <cell r="I3715" t="str">
            <v>Tony Falcone</v>
          </cell>
          <cell r="J3715"/>
          <cell r="K3715"/>
          <cell r="L3715"/>
          <cell r="M3715" t="str">
            <v>P0027308</v>
          </cell>
          <cell r="N3715" t="str">
            <v>T FALCONE - Prelim Design CAPITAL</v>
          </cell>
          <cell r="O3715" t="str">
            <v>436010105</v>
          </cell>
          <cell r="P3715" t="str">
            <v>P0018756</v>
          </cell>
          <cell r="Q3715" t="str">
            <v>PRELIM DESIGN CCM-West  [CAPITAL]</v>
          </cell>
          <cell r="R3715" t="str">
            <v>436016105</v>
          </cell>
          <cell r="S3715"/>
          <cell r="T3715" t="str">
            <v>0000007134</v>
          </cell>
        </row>
        <row r="3716">
          <cell r="A3716" t="str">
            <v>00264123</v>
          </cell>
          <cell r="B3716" t="str">
            <v>0001</v>
          </cell>
          <cell r="C3716" t="str">
            <v>3720</v>
          </cell>
          <cell r="D3716" t="str">
            <v>00264123</v>
          </cell>
          <cell r="E3716" t="str">
            <v>GIFFORD 48 P10: REPL BROKEN POLE</v>
          </cell>
          <cell r="F3716" t="str">
            <v>372017163</v>
          </cell>
          <cell r="G3716" t="str">
            <v>20091005</v>
          </cell>
          <cell r="H3716" t="str">
            <v>0000003558</v>
          </cell>
          <cell r="I3716" t="str">
            <v>Barbara Farrar</v>
          </cell>
          <cell r="J3716" t="str">
            <v>20091230</v>
          </cell>
          <cell r="K3716" t="str">
            <v>0000003282</v>
          </cell>
          <cell r="L3716"/>
          <cell r="M3716" t="str">
            <v>P0049500</v>
          </cell>
          <cell r="N3716" t="str">
            <v>CS Replace Poles (Sub-Project)</v>
          </cell>
          <cell r="O3716" t="str">
            <v>372010250</v>
          </cell>
          <cell r="P3716" t="str">
            <v>P0049499</v>
          </cell>
          <cell r="Q3716" t="str">
            <v>CS 2009 CAPITAL REPLACE O/H EQUIP (West)</v>
          </cell>
          <cell r="R3716" t="str">
            <v>372017163</v>
          </cell>
          <cell r="S3716"/>
          <cell r="T3716" t="str">
            <v>0000003282</v>
          </cell>
        </row>
        <row r="3717">
          <cell r="A3717" t="str">
            <v>00264224</v>
          </cell>
          <cell r="B3717" t="str">
            <v>0001</v>
          </cell>
          <cell r="C3717" t="str">
            <v>4310</v>
          </cell>
          <cell r="D3717" t="str">
            <v>00264224</v>
          </cell>
          <cell r="E3717" t="str">
            <v>Kingston Road at Go Station Entrance O/H</v>
          </cell>
          <cell r="F3717" t="str">
            <v>431016105</v>
          </cell>
          <cell r="G3717" t="str">
            <v>20091005</v>
          </cell>
          <cell r="H3717" t="str">
            <v>0000003261</v>
          </cell>
          <cell r="I3717" t="str">
            <v>Wayne Perry</v>
          </cell>
          <cell r="J3717"/>
          <cell r="K3717"/>
          <cell r="L3717"/>
          <cell r="M3717" t="str">
            <v>P0044735</v>
          </cell>
          <cell r="N3717" t="str">
            <v>Wayne Perry PRELIM DESIGN CAPEX</v>
          </cell>
          <cell r="O3717" t="str">
            <v>431010105</v>
          </cell>
          <cell r="P3717" t="str">
            <v>P0011851</v>
          </cell>
          <cell r="Q3717" t="str">
            <v>CCM-East PRELIM DESIGN - 500 Com/MILNER</v>
          </cell>
          <cell r="R3717" t="str">
            <v>431016105</v>
          </cell>
          <cell r="S3717"/>
          <cell r="T3717"/>
        </row>
        <row r="3718">
          <cell r="A3718" t="str">
            <v>00264226</v>
          </cell>
          <cell r="B3718" t="str">
            <v>0001</v>
          </cell>
          <cell r="C3718" t="str">
            <v>4310</v>
          </cell>
          <cell r="D3718" t="str">
            <v>00264226</v>
          </cell>
          <cell r="E3718" t="str">
            <v>UG - Distribution Support (WO)</v>
          </cell>
          <cell r="F3718" t="str">
            <v>436010220</v>
          </cell>
          <cell r="G3718" t="str">
            <v>20091005</v>
          </cell>
          <cell r="H3718" t="str">
            <v>0000003903</v>
          </cell>
          <cell r="I3718" t="str">
            <v>Charles Cheung</v>
          </cell>
          <cell r="J3718"/>
          <cell r="K3718"/>
          <cell r="L3718"/>
          <cell r="M3718" t="str">
            <v>P0053652</v>
          </cell>
          <cell r="N3718" t="str">
            <v>DC_W9354_12 Spadina Subway-Downsvie-UG</v>
          </cell>
          <cell r="O3718" t="str">
            <v>431015180</v>
          </cell>
          <cell r="P3718" t="str">
            <v>P0053651</v>
          </cell>
          <cell r="Q3718" t="str">
            <v>DC_W9354_12 Spadina Subway - Downsview</v>
          </cell>
          <cell r="R3718" t="str">
            <v>431015180</v>
          </cell>
          <cell r="S3718"/>
          <cell r="T3718"/>
        </row>
        <row r="3719">
          <cell r="A3719" t="str">
            <v>00264228</v>
          </cell>
          <cell r="B3719" t="str">
            <v>0001</v>
          </cell>
          <cell r="C3719" t="str">
            <v>4310</v>
          </cell>
          <cell r="D3719" t="str">
            <v>00264228</v>
          </cell>
          <cell r="E3719" t="str">
            <v>2686 Midland Ave - 120/240V, 200A U/G</v>
          </cell>
          <cell r="F3719" t="str">
            <v>431016101</v>
          </cell>
          <cell r="G3719" t="str">
            <v>20091005</v>
          </cell>
          <cell r="H3719" t="str">
            <v>0000003261</v>
          </cell>
          <cell r="I3719" t="str">
            <v>Wayne Perry</v>
          </cell>
          <cell r="J3719"/>
          <cell r="K3719"/>
          <cell r="L3719"/>
          <cell r="M3719" t="str">
            <v>P0044735</v>
          </cell>
          <cell r="N3719" t="str">
            <v>Wayne Perry PRELIM DESIGN CAPEX</v>
          </cell>
          <cell r="O3719" t="str">
            <v>431010105</v>
          </cell>
          <cell r="P3719" t="str">
            <v>P0011851</v>
          </cell>
          <cell r="Q3719" t="str">
            <v>CCM-East PRELIM DESIGN - 500 Com/MILNER</v>
          </cell>
          <cell r="R3719" t="str">
            <v>431016105</v>
          </cell>
          <cell r="S3719"/>
          <cell r="T3719"/>
        </row>
        <row r="3720">
          <cell r="A3720" t="str">
            <v>00264234</v>
          </cell>
          <cell r="B3720" t="str">
            <v>0001</v>
          </cell>
          <cell r="C3720" t="str">
            <v>5200</v>
          </cell>
          <cell r="D3720" t="str">
            <v>00264234</v>
          </cell>
          <cell r="E3720" t="str">
            <v>SHOPS - PURCH RADIAL DRILLING MACHINE</v>
          </cell>
          <cell r="F3720" t="str">
            <v>520011350</v>
          </cell>
          <cell r="G3720" t="str">
            <v>20091005</v>
          </cell>
          <cell r="H3720" t="str">
            <v>0000002571</v>
          </cell>
          <cell r="I3720" t="str">
            <v>Daniel Domagala</v>
          </cell>
          <cell r="J3720"/>
          <cell r="K3720"/>
          <cell r="L3720" t="str">
            <v>20091130</v>
          </cell>
          <cell r="M3720" t="str">
            <v>P0049866</v>
          </cell>
          <cell r="N3720" t="str">
            <v>FAMD - NEW EQUIPMENT - 2009</v>
          </cell>
          <cell r="O3720" t="str">
            <v>520011350</v>
          </cell>
          <cell r="P3720" t="str">
            <v>P0049865</v>
          </cell>
          <cell r="Q3720" t="str">
            <v>FAMD - NEW FURNITURE/EQUIPMENT-2009</v>
          </cell>
          <cell r="R3720" t="str">
            <v>520011350</v>
          </cell>
          <cell r="S3720"/>
          <cell r="T3720"/>
        </row>
        <row r="3721">
          <cell r="A3721" t="str">
            <v>00264279</v>
          </cell>
          <cell r="B3721" t="str">
            <v>0001</v>
          </cell>
          <cell r="C3721" t="str">
            <v>3720</v>
          </cell>
          <cell r="D3721" t="str">
            <v>00264279</v>
          </cell>
          <cell r="E3721" t="str">
            <v>PHARMACY 3500 KFW 3470 YTT : UG PRI REPL</v>
          </cell>
          <cell r="F3721" t="str">
            <v>372017164</v>
          </cell>
          <cell r="G3721" t="str">
            <v>20091006</v>
          </cell>
          <cell r="H3721" t="str">
            <v>0000003558</v>
          </cell>
          <cell r="I3721" t="str">
            <v>Barbara Farrar</v>
          </cell>
          <cell r="J3721" t="str">
            <v>20091230</v>
          </cell>
          <cell r="K3721" t="str">
            <v>0000003282</v>
          </cell>
          <cell r="L3721" t="str">
            <v>20091231</v>
          </cell>
          <cell r="M3721" t="str">
            <v>P0049525</v>
          </cell>
          <cell r="N3721" t="str">
            <v>CS Cable Replacement (Sub-Project)</v>
          </cell>
          <cell r="O3721" t="str">
            <v>372010220</v>
          </cell>
          <cell r="P3721" t="str">
            <v>P0049524</v>
          </cell>
          <cell r="Q3721" t="str">
            <v>CS 2009 CAPITAL REPLACEMENT UG (West)</v>
          </cell>
          <cell r="R3721" t="str">
            <v>372017164</v>
          </cell>
          <cell r="S3721"/>
          <cell r="T3721" t="str">
            <v>0000003282</v>
          </cell>
        </row>
        <row r="3722">
          <cell r="A3722" t="str">
            <v>00264306</v>
          </cell>
          <cell r="B3722" t="str">
            <v>0001</v>
          </cell>
          <cell r="C3722" t="str">
            <v>4360</v>
          </cell>
          <cell r="D3722" t="str">
            <v>00264306</v>
          </cell>
          <cell r="E3722" t="str">
            <v>101 College @ University MaRS CC Insptn</v>
          </cell>
          <cell r="F3722" t="str">
            <v>436016105</v>
          </cell>
          <cell r="G3722" t="str">
            <v>20091006</v>
          </cell>
          <cell r="H3722" t="str">
            <v>0000003338</v>
          </cell>
          <cell r="I3722" t="str">
            <v>Bruno Silano</v>
          </cell>
          <cell r="J3722"/>
          <cell r="K3722"/>
          <cell r="L3722"/>
          <cell r="M3722" t="str">
            <v>P0030346</v>
          </cell>
          <cell r="N3722" t="str">
            <v>B. SILANO - Prelim Design CAPITAL</v>
          </cell>
          <cell r="O3722" t="str">
            <v>436010105</v>
          </cell>
          <cell r="P3722" t="str">
            <v>P0018756</v>
          </cell>
          <cell r="Q3722" t="str">
            <v>PRELIM DESIGN CCM-West  [CAPITAL]</v>
          </cell>
          <cell r="R3722" t="str">
            <v>436016105</v>
          </cell>
          <cell r="S3722"/>
          <cell r="T3722" t="str">
            <v>0000003338</v>
          </cell>
        </row>
        <row r="3723">
          <cell r="A3723" t="str">
            <v>00264324</v>
          </cell>
          <cell r="B3723" t="str">
            <v>0001</v>
          </cell>
          <cell r="C3723" t="str">
            <v>3720</v>
          </cell>
          <cell r="D3723" t="str">
            <v>00264324</v>
          </cell>
          <cell r="E3723" t="str">
            <v>BAYVIEW 1670 V4063; REPL R PH TX</v>
          </cell>
          <cell r="F3723" t="str">
            <v>372017164</v>
          </cell>
          <cell r="G3723" t="str">
            <v>20091006</v>
          </cell>
          <cell r="H3723" t="str">
            <v>0000003863</v>
          </cell>
          <cell r="I3723" t="str">
            <v>Barry Conrad</v>
          </cell>
          <cell r="J3723" t="str">
            <v>20091124</v>
          </cell>
          <cell r="K3723" t="str">
            <v>0000008049</v>
          </cell>
          <cell r="L3723" t="str">
            <v>20091231</v>
          </cell>
          <cell r="M3723" t="str">
            <v>P0049527</v>
          </cell>
          <cell r="N3723" t="str">
            <v>CS 1-Phase U/G Transf Replace (Sub-Proj)</v>
          </cell>
          <cell r="O3723" t="str">
            <v>372010230</v>
          </cell>
          <cell r="P3723" t="str">
            <v>P0049524</v>
          </cell>
          <cell r="Q3723" t="str">
            <v>CS 2009 CAPITAL REPLACEMENT UG (West)</v>
          </cell>
          <cell r="R3723" t="str">
            <v>372017164</v>
          </cell>
          <cell r="S3723"/>
          <cell r="T3723" t="str">
            <v>0000003282</v>
          </cell>
        </row>
        <row r="3724">
          <cell r="A3724" t="str">
            <v>00264330</v>
          </cell>
          <cell r="B3724" t="str">
            <v>0001</v>
          </cell>
          <cell r="C3724" t="str">
            <v>4310</v>
          </cell>
          <cell r="D3724" t="str">
            <v>00264330</v>
          </cell>
          <cell r="E3724" t="str">
            <v>449 Blythwood Rd 400A UG Sec Serv</v>
          </cell>
          <cell r="F3724" t="str">
            <v>431016105</v>
          </cell>
          <cell r="G3724" t="str">
            <v>20091006</v>
          </cell>
          <cell r="H3724" t="str">
            <v>0000008255</v>
          </cell>
          <cell r="I3724" t="str">
            <v>Jeffrey Blair</v>
          </cell>
          <cell r="J3724"/>
          <cell r="K3724"/>
          <cell r="L3724"/>
          <cell r="M3724" t="str">
            <v>P0052120</v>
          </cell>
          <cell r="N3724" t="str">
            <v>Jeffrey Blair PRELIM DESIGN CAP</v>
          </cell>
          <cell r="O3724" t="str">
            <v>431010105</v>
          </cell>
          <cell r="P3724" t="str">
            <v>P0011853</v>
          </cell>
          <cell r="Q3724" t="str">
            <v>CCM-East PRELIM DESIGN - UNDRW/MILNER</v>
          </cell>
          <cell r="R3724" t="str">
            <v>431016130</v>
          </cell>
          <cell r="S3724"/>
          <cell r="T3724"/>
        </row>
        <row r="3725">
          <cell r="A3725" t="str">
            <v>00264335</v>
          </cell>
          <cell r="B3725" t="str">
            <v>0001</v>
          </cell>
          <cell r="C3725" t="str">
            <v>4360</v>
          </cell>
          <cell r="D3725" t="str">
            <v>00264335</v>
          </cell>
          <cell r="E3725" t="str">
            <v>OH - Secondary Services (WO)</v>
          </cell>
          <cell r="F3725" t="str">
            <v>436016101</v>
          </cell>
          <cell r="G3725" t="str">
            <v>20091006</v>
          </cell>
          <cell r="H3725" t="str">
            <v>0000007894</v>
          </cell>
          <cell r="I3725" t="str">
            <v>James Wei</v>
          </cell>
          <cell r="J3725" t="str">
            <v>20100208</v>
          </cell>
          <cell r="K3725" t="str">
            <v>0000002895</v>
          </cell>
          <cell r="L3725"/>
          <cell r="M3725" t="str">
            <v>P0053658</v>
          </cell>
          <cell r="N3725" t="str">
            <v>OH-56 Parkwood Ave 400A</v>
          </cell>
          <cell r="O3725" t="str">
            <v>436016101</v>
          </cell>
          <cell r="P3725" t="str">
            <v>P0053656</v>
          </cell>
          <cell r="Q3725" t="str">
            <v>56 Parkwood Ave 400A</v>
          </cell>
          <cell r="R3725" t="str">
            <v>436016101</v>
          </cell>
          <cell r="S3725" t="str">
            <v>20100128</v>
          </cell>
          <cell r="T3725"/>
        </row>
        <row r="3726">
          <cell r="A3726" t="str">
            <v>00264336</v>
          </cell>
          <cell r="B3726" t="str">
            <v>0001</v>
          </cell>
          <cell r="C3726" t="str">
            <v>4360</v>
          </cell>
          <cell r="D3726" t="str">
            <v>00264336</v>
          </cell>
          <cell r="E3726" t="str">
            <v>OH - Transformer Installation (WO)</v>
          </cell>
          <cell r="F3726" t="str">
            <v>436016101</v>
          </cell>
          <cell r="G3726" t="str">
            <v>20091006</v>
          </cell>
          <cell r="H3726" t="str">
            <v>0000007894</v>
          </cell>
          <cell r="I3726" t="str">
            <v>James Wei</v>
          </cell>
          <cell r="J3726" t="str">
            <v>20100208</v>
          </cell>
          <cell r="K3726" t="str">
            <v>0000002895</v>
          </cell>
          <cell r="L3726"/>
          <cell r="M3726" t="str">
            <v>P0053658</v>
          </cell>
          <cell r="N3726" t="str">
            <v>OH-56 Parkwood Ave 400A</v>
          </cell>
          <cell r="O3726" t="str">
            <v>436016101</v>
          </cell>
          <cell r="P3726" t="str">
            <v>P0053656</v>
          </cell>
          <cell r="Q3726" t="str">
            <v>56 Parkwood Ave 400A</v>
          </cell>
          <cell r="R3726" t="str">
            <v>436016101</v>
          </cell>
          <cell r="S3726" t="str">
            <v>20100128</v>
          </cell>
          <cell r="T3726"/>
        </row>
        <row r="3727">
          <cell r="A3727" t="str">
            <v>00264337</v>
          </cell>
          <cell r="B3727" t="str">
            <v>0001</v>
          </cell>
          <cell r="C3727" t="str">
            <v>4360</v>
          </cell>
          <cell r="D3727" t="str">
            <v>00264337</v>
          </cell>
          <cell r="E3727" t="str">
            <v>OH - Switching/Arrange Outages (WO)</v>
          </cell>
          <cell r="F3727" t="str">
            <v>436016101</v>
          </cell>
          <cell r="G3727" t="str">
            <v>20091006</v>
          </cell>
          <cell r="H3727" t="str">
            <v>0000007894</v>
          </cell>
          <cell r="I3727" t="str">
            <v>James Wei</v>
          </cell>
          <cell r="J3727" t="str">
            <v>20100208</v>
          </cell>
          <cell r="K3727" t="str">
            <v>0000002895</v>
          </cell>
          <cell r="L3727"/>
          <cell r="M3727" t="str">
            <v>P0053658</v>
          </cell>
          <cell r="N3727" t="str">
            <v>OH-56 Parkwood Ave 400A</v>
          </cell>
          <cell r="O3727" t="str">
            <v>436016101</v>
          </cell>
          <cell r="P3727" t="str">
            <v>P0053656</v>
          </cell>
          <cell r="Q3727" t="str">
            <v>56 Parkwood Ave 400A</v>
          </cell>
          <cell r="R3727" t="str">
            <v>436016101</v>
          </cell>
          <cell r="S3727" t="str">
            <v>20100128</v>
          </cell>
          <cell r="T3727"/>
        </row>
        <row r="3728">
          <cell r="A3728" t="str">
            <v>00264338</v>
          </cell>
          <cell r="B3728" t="str">
            <v>0001</v>
          </cell>
          <cell r="C3728" t="str">
            <v>4360</v>
          </cell>
          <cell r="D3728" t="str">
            <v>00264338</v>
          </cell>
          <cell r="E3728" t="str">
            <v>UG - Civil Internal Resources (WO)</v>
          </cell>
          <cell r="F3728" t="str">
            <v>436016101</v>
          </cell>
          <cell r="G3728" t="str">
            <v>20091006</v>
          </cell>
          <cell r="H3728" t="str">
            <v>0000007894</v>
          </cell>
          <cell r="I3728" t="str">
            <v>James Wei</v>
          </cell>
          <cell r="J3728" t="str">
            <v>20100208</v>
          </cell>
          <cell r="K3728" t="str">
            <v>0000002895</v>
          </cell>
          <cell r="L3728"/>
          <cell r="M3728" t="str">
            <v>P0053659</v>
          </cell>
          <cell r="N3728" t="str">
            <v>UG-56 Parkwood Ave 400A</v>
          </cell>
          <cell r="O3728" t="str">
            <v>436016101</v>
          </cell>
          <cell r="P3728" t="str">
            <v>P0053656</v>
          </cell>
          <cell r="Q3728" t="str">
            <v>56 Parkwood Ave 400A</v>
          </cell>
          <cell r="R3728" t="str">
            <v>436016101</v>
          </cell>
          <cell r="S3728" t="str">
            <v>20100128</v>
          </cell>
          <cell r="T3728"/>
        </row>
        <row r="3729">
          <cell r="A3729" t="str">
            <v>00264339</v>
          </cell>
          <cell r="B3729" t="str">
            <v>0001</v>
          </cell>
          <cell r="C3729" t="str">
            <v>4360</v>
          </cell>
          <cell r="D3729" t="str">
            <v>00264339</v>
          </cell>
          <cell r="E3729" t="str">
            <v>UG - Cable Installation (WO)</v>
          </cell>
          <cell r="F3729" t="str">
            <v>436016101</v>
          </cell>
          <cell r="G3729" t="str">
            <v>20091006</v>
          </cell>
          <cell r="H3729" t="str">
            <v>0000007894</v>
          </cell>
          <cell r="I3729" t="str">
            <v>James Wei</v>
          </cell>
          <cell r="J3729" t="str">
            <v>20100208</v>
          </cell>
          <cell r="K3729" t="str">
            <v>0000002895</v>
          </cell>
          <cell r="L3729"/>
          <cell r="M3729" t="str">
            <v>P0053659</v>
          </cell>
          <cell r="N3729" t="str">
            <v>UG-56 Parkwood Ave 400A</v>
          </cell>
          <cell r="O3729" t="str">
            <v>436016101</v>
          </cell>
          <cell r="P3729" t="str">
            <v>P0053656</v>
          </cell>
          <cell r="Q3729" t="str">
            <v>56 Parkwood Ave 400A</v>
          </cell>
          <cell r="R3729" t="str">
            <v>436016101</v>
          </cell>
          <cell r="S3729" t="str">
            <v>20100128</v>
          </cell>
          <cell r="T3729"/>
        </row>
        <row r="3730">
          <cell r="A3730" t="str">
            <v>00264340</v>
          </cell>
          <cell r="B3730" t="str">
            <v>0001</v>
          </cell>
          <cell r="C3730" t="str">
            <v>4360</v>
          </cell>
          <cell r="D3730" t="str">
            <v>00264340</v>
          </cell>
          <cell r="E3730" t="str">
            <v>UG - Secondary Services (WO)</v>
          </cell>
          <cell r="F3730" t="str">
            <v>436016101</v>
          </cell>
          <cell r="G3730" t="str">
            <v>20091006</v>
          </cell>
          <cell r="H3730" t="str">
            <v>0000007894</v>
          </cell>
          <cell r="I3730" t="str">
            <v>James Wei</v>
          </cell>
          <cell r="J3730" t="str">
            <v>20100128</v>
          </cell>
          <cell r="K3730" t="str">
            <v>0000002415</v>
          </cell>
          <cell r="L3730"/>
          <cell r="M3730" t="str">
            <v>P0053659</v>
          </cell>
          <cell r="N3730" t="str">
            <v>UG-56 Parkwood Ave 400A</v>
          </cell>
          <cell r="O3730" t="str">
            <v>436016101</v>
          </cell>
          <cell r="P3730" t="str">
            <v>P0053656</v>
          </cell>
          <cell r="Q3730" t="str">
            <v>56 Parkwood Ave 400A</v>
          </cell>
          <cell r="R3730" t="str">
            <v>436016101</v>
          </cell>
          <cell r="S3730" t="str">
            <v>20100128</v>
          </cell>
          <cell r="T3730"/>
        </row>
        <row r="3731">
          <cell r="A3731" t="str">
            <v>00264342</v>
          </cell>
          <cell r="B3731" t="str">
            <v>0001</v>
          </cell>
          <cell r="C3731" t="str">
            <v>4360</v>
          </cell>
          <cell r="D3731" t="str">
            <v>00264342</v>
          </cell>
          <cell r="E3731" t="str">
            <v>Rem - Cable &amp; Equipment Removals (WO)</v>
          </cell>
          <cell r="F3731" t="str">
            <v>436016101</v>
          </cell>
          <cell r="G3731" t="str">
            <v>20091006</v>
          </cell>
          <cell r="H3731" t="str">
            <v>0000007894</v>
          </cell>
          <cell r="I3731" t="str">
            <v>James Wei</v>
          </cell>
          <cell r="J3731" t="str">
            <v>20100208</v>
          </cell>
          <cell r="K3731" t="str">
            <v>0000002895</v>
          </cell>
          <cell r="L3731"/>
          <cell r="M3731" t="str">
            <v>P0053660</v>
          </cell>
          <cell r="N3731" t="str">
            <v>REM-56 Parkwood Ave 400A</v>
          </cell>
          <cell r="O3731" t="str">
            <v>436016101</v>
          </cell>
          <cell r="P3731" t="str">
            <v>P0053656</v>
          </cell>
          <cell r="Q3731" t="str">
            <v>56 Parkwood Ave 400A</v>
          </cell>
          <cell r="R3731" t="str">
            <v>436016101</v>
          </cell>
          <cell r="S3731" t="str">
            <v>20100128</v>
          </cell>
          <cell r="T3731"/>
        </row>
        <row r="3732">
          <cell r="A3732" t="str">
            <v>00264359</v>
          </cell>
          <cell r="B3732" t="str">
            <v>0001</v>
          </cell>
          <cell r="C3732" t="str">
            <v>5200</v>
          </cell>
          <cell r="D3732" t="str">
            <v>00264359</v>
          </cell>
          <cell r="E3732" t="str">
            <v>6 MONO - STREET LTG - NEW FURNITURE</v>
          </cell>
          <cell r="F3732" t="str">
            <v>520011350</v>
          </cell>
          <cell r="G3732" t="str">
            <v>20091006</v>
          </cell>
          <cell r="H3732" t="str">
            <v>0000002571</v>
          </cell>
          <cell r="I3732" t="str">
            <v>Daniel Domagala</v>
          </cell>
          <cell r="J3732"/>
          <cell r="K3732"/>
          <cell r="L3732" t="str">
            <v>20091231</v>
          </cell>
          <cell r="M3732" t="str">
            <v>P0049867</v>
          </cell>
          <cell r="N3732" t="str">
            <v>FAMD - NEW FURNITURE - 2009</v>
          </cell>
          <cell r="O3732" t="str">
            <v>520011350</v>
          </cell>
          <cell r="P3732" t="str">
            <v>P0049865</v>
          </cell>
          <cell r="Q3732" t="str">
            <v>FAMD - NEW FURNITURE/EQUIPMENT-2009</v>
          </cell>
          <cell r="R3732" t="str">
            <v>520011350</v>
          </cell>
          <cell r="S3732"/>
          <cell r="T3732"/>
        </row>
        <row r="3733">
          <cell r="A3733" t="str">
            <v>00264396</v>
          </cell>
          <cell r="B3733" t="str">
            <v>0001</v>
          </cell>
          <cell r="C3733" t="str">
            <v>4310</v>
          </cell>
          <cell r="D3733" t="str">
            <v>00264396</v>
          </cell>
          <cell r="E3733" t="str">
            <v>Primary 3ph Service - 77 Wynford Dr</v>
          </cell>
          <cell r="F3733" t="str">
            <v>431016105</v>
          </cell>
          <cell r="G3733" t="str">
            <v>20091007</v>
          </cell>
          <cell r="H3733" t="str">
            <v>0000007172</v>
          </cell>
          <cell r="I3733" t="str">
            <v>Larry Christie</v>
          </cell>
          <cell r="J3733"/>
          <cell r="K3733"/>
          <cell r="L3733"/>
          <cell r="M3733" t="str">
            <v>P0028539</v>
          </cell>
          <cell r="N3733" t="str">
            <v>Larry Christie PRELIM DESIGN CAP</v>
          </cell>
          <cell r="O3733" t="str">
            <v>431010105</v>
          </cell>
          <cell r="P3733" t="str">
            <v>P0011853</v>
          </cell>
          <cell r="Q3733" t="str">
            <v>CCM-East PRELIM DESIGN - UNDRW/MILNER</v>
          </cell>
          <cell r="R3733" t="str">
            <v>431016130</v>
          </cell>
          <cell r="S3733"/>
          <cell r="T3733"/>
        </row>
        <row r="3734">
          <cell r="A3734" t="str">
            <v>00264398</v>
          </cell>
          <cell r="B3734" t="str">
            <v>0001</v>
          </cell>
          <cell r="C3734" t="str">
            <v>3110</v>
          </cell>
          <cell r="D3734" t="str">
            <v>00264398</v>
          </cell>
          <cell r="E3734" t="str">
            <v>OH - Inst Poles, Anchors  (WO)</v>
          </cell>
          <cell r="F3734" t="str">
            <v>311010250</v>
          </cell>
          <cell r="G3734" t="str">
            <v>20091007</v>
          </cell>
          <cell r="H3734" t="str">
            <v>0000003462</v>
          </cell>
          <cell r="I3734" t="str">
            <v>Amolak Bhambra</v>
          </cell>
          <cell r="J3734" t="str">
            <v>20100111</v>
          </cell>
          <cell r="K3734" t="str">
            <v>0000003110</v>
          </cell>
          <cell r="L3734" t="str">
            <v>20100113</v>
          </cell>
          <cell r="M3734" t="str">
            <v>P0053665</v>
          </cell>
          <cell r="N3734" t="str">
            <v>OH- E09089 Foxdale-Beardmore  CIVIL ONLY</v>
          </cell>
          <cell r="O3734" t="str">
            <v>311010160</v>
          </cell>
          <cell r="P3734" t="str">
            <v>P0053664</v>
          </cell>
          <cell r="Q3734" t="str">
            <v>E09089 Foxdale-Beardmore  CIVIL ONLY</v>
          </cell>
          <cell r="R3734" t="str">
            <v>311010160</v>
          </cell>
          <cell r="S3734" t="str">
            <v>20091231</v>
          </cell>
          <cell r="T3734"/>
        </row>
        <row r="3735">
          <cell r="A3735" t="str">
            <v>00264400</v>
          </cell>
          <cell r="B3735" t="str">
            <v>0001</v>
          </cell>
          <cell r="C3735" t="str">
            <v>3110</v>
          </cell>
          <cell r="D3735" t="str">
            <v>00264400</v>
          </cell>
          <cell r="E3735" t="str">
            <v>Civil (WO)</v>
          </cell>
          <cell r="F3735" t="str">
            <v>311010240</v>
          </cell>
          <cell r="G3735" t="str">
            <v>20091007</v>
          </cell>
          <cell r="H3735" t="str">
            <v>0000003462</v>
          </cell>
          <cell r="I3735" t="str">
            <v>Amolak Bhambra</v>
          </cell>
          <cell r="J3735" t="str">
            <v>20100111</v>
          </cell>
          <cell r="K3735" t="str">
            <v>0000003110</v>
          </cell>
          <cell r="L3735" t="str">
            <v>20100113</v>
          </cell>
          <cell r="M3735" t="str">
            <v>P0053666</v>
          </cell>
          <cell r="N3735" t="str">
            <v>CRTR- E09089 Foxdale-Beardmore  CIVIL ON</v>
          </cell>
          <cell r="O3735" t="str">
            <v>311010160</v>
          </cell>
          <cell r="P3735" t="str">
            <v>P0053664</v>
          </cell>
          <cell r="Q3735" t="str">
            <v>E09089 Foxdale-Beardmore  CIVIL ONLY</v>
          </cell>
          <cell r="R3735" t="str">
            <v>311010160</v>
          </cell>
          <cell r="S3735" t="str">
            <v>20091231</v>
          </cell>
          <cell r="T3735"/>
        </row>
        <row r="3736">
          <cell r="A3736" t="str">
            <v>00264403</v>
          </cell>
          <cell r="B3736" t="str">
            <v>0001</v>
          </cell>
          <cell r="C3736" t="str">
            <v>4310</v>
          </cell>
          <cell r="D3736" t="str">
            <v>00264403</v>
          </cell>
          <cell r="E3736" t="str">
            <v>Civil [WO]</v>
          </cell>
          <cell r="F3736" t="str">
            <v>431016270</v>
          </cell>
          <cell r="G3736" t="str">
            <v>20091007</v>
          </cell>
          <cell r="H3736" t="str">
            <v>0000003261</v>
          </cell>
          <cell r="I3736" t="str">
            <v>Wayne Perry</v>
          </cell>
          <cell r="J3736" t="str">
            <v>20100114</v>
          </cell>
          <cell r="K3736" t="str">
            <v>0000002895</v>
          </cell>
          <cell r="L3736" t="str">
            <v>20100212</v>
          </cell>
          <cell r="M3736" t="str">
            <v>P0053668</v>
          </cell>
          <cell r="N3736" t="str">
            <v>CTRT-9 PEMBROKE ST-400A UG</v>
          </cell>
          <cell r="O3736" t="str">
            <v>431016101</v>
          </cell>
          <cell r="P3736" t="str">
            <v>P0053667</v>
          </cell>
          <cell r="Q3736" t="str">
            <v>9 PEMBROKE ST-EV5</v>
          </cell>
          <cell r="R3736" t="str">
            <v>431016101</v>
          </cell>
          <cell r="S3736" t="str">
            <v>20091201</v>
          </cell>
          <cell r="T3736"/>
        </row>
        <row r="3737">
          <cell r="A3737" t="str">
            <v>00264404</v>
          </cell>
          <cell r="B3737" t="str">
            <v>0001</v>
          </cell>
          <cell r="C3737" t="str">
            <v>4310</v>
          </cell>
          <cell r="D3737" t="str">
            <v>00264404</v>
          </cell>
          <cell r="E3737" t="str">
            <v>UG - Secondary Services (WO)</v>
          </cell>
          <cell r="F3737" t="str">
            <v>431016270</v>
          </cell>
          <cell r="G3737" t="str">
            <v>20091007</v>
          </cell>
          <cell r="H3737" t="str">
            <v>0000003261</v>
          </cell>
          <cell r="I3737" t="str">
            <v>Wayne Perry</v>
          </cell>
          <cell r="J3737" t="str">
            <v>20091201</v>
          </cell>
          <cell r="K3737" t="str">
            <v>0000002762</v>
          </cell>
          <cell r="L3737" t="str">
            <v>20100212</v>
          </cell>
          <cell r="M3737" t="str">
            <v>P0053669</v>
          </cell>
          <cell r="N3737" t="str">
            <v>UG-9 PEMBROKE ST-400A UG</v>
          </cell>
          <cell r="O3737" t="str">
            <v>431016101</v>
          </cell>
          <cell r="P3737" t="str">
            <v>P0053667</v>
          </cell>
          <cell r="Q3737" t="str">
            <v>9 PEMBROKE ST-EV5</v>
          </cell>
          <cell r="R3737" t="str">
            <v>431016101</v>
          </cell>
          <cell r="S3737" t="str">
            <v>20091201</v>
          </cell>
          <cell r="T3737"/>
        </row>
        <row r="3738">
          <cell r="A3738" t="str">
            <v>00264405</v>
          </cell>
          <cell r="B3738" t="str">
            <v>0001</v>
          </cell>
          <cell r="C3738" t="str">
            <v>4310</v>
          </cell>
          <cell r="D3738" t="str">
            <v>00264405</v>
          </cell>
          <cell r="E3738" t="str">
            <v>U.G. CABLE INSTALLATION [WO]</v>
          </cell>
          <cell r="F3738" t="str">
            <v>431010105</v>
          </cell>
          <cell r="G3738" t="str">
            <v>20091007</v>
          </cell>
          <cell r="H3738" t="str">
            <v>0000003261</v>
          </cell>
          <cell r="I3738" t="str">
            <v>Wayne Perry</v>
          </cell>
          <cell r="J3738" t="str">
            <v>20100114</v>
          </cell>
          <cell r="K3738" t="str">
            <v>0000002895</v>
          </cell>
          <cell r="L3738" t="str">
            <v>20100212</v>
          </cell>
          <cell r="M3738" t="str">
            <v>P0053669</v>
          </cell>
          <cell r="N3738" t="str">
            <v>UG-9 PEMBROKE ST-400A UG</v>
          </cell>
          <cell r="O3738" t="str">
            <v>431016101</v>
          </cell>
          <cell r="P3738" t="str">
            <v>P0053667</v>
          </cell>
          <cell r="Q3738" t="str">
            <v>9 PEMBROKE ST-EV5</v>
          </cell>
          <cell r="R3738" t="str">
            <v>431016101</v>
          </cell>
          <cell r="S3738" t="str">
            <v>20091201</v>
          </cell>
          <cell r="T3738"/>
        </row>
        <row r="3739">
          <cell r="A3739" t="str">
            <v>00264407</v>
          </cell>
          <cell r="B3739" t="str">
            <v>0001</v>
          </cell>
          <cell r="C3739" t="str">
            <v>4310</v>
          </cell>
          <cell r="D3739" t="str">
            <v>00264407</v>
          </cell>
          <cell r="E3739" t="str">
            <v>OH - Secondary Services [WO]</v>
          </cell>
          <cell r="F3739" t="str">
            <v>431010105</v>
          </cell>
          <cell r="G3739" t="str">
            <v>20091007</v>
          </cell>
          <cell r="H3739" t="str">
            <v>0000003261</v>
          </cell>
          <cell r="I3739" t="str">
            <v>Wayne Perry</v>
          </cell>
          <cell r="J3739" t="str">
            <v>20100114</v>
          </cell>
          <cell r="K3739" t="str">
            <v>0000002895</v>
          </cell>
          <cell r="L3739" t="str">
            <v>20100212</v>
          </cell>
          <cell r="M3739" t="str">
            <v>P0053670</v>
          </cell>
          <cell r="N3739" t="str">
            <v>OH-9 PEMBROKE ST-400A</v>
          </cell>
          <cell r="O3739" t="str">
            <v>431016101</v>
          </cell>
          <cell r="P3739" t="str">
            <v>P0053667</v>
          </cell>
          <cell r="Q3739" t="str">
            <v>9 PEMBROKE ST-EV5</v>
          </cell>
          <cell r="R3739" t="str">
            <v>431016101</v>
          </cell>
          <cell r="S3739" t="str">
            <v>20091201</v>
          </cell>
          <cell r="T3739"/>
        </row>
        <row r="3740">
          <cell r="A3740" t="str">
            <v>00264408</v>
          </cell>
          <cell r="B3740" t="str">
            <v>0001</v>
          </cell>
          <cell r="C3740" t="str">
            <v>4310</v>
          </cell>
          <cell r="D3740" t="str">
            <v>00264408</v>
          </cell>
          <cell r="E3740" t="str">
            <v>Design (WO)</v>
          </cell>
          <cell r="F3740" t="str">
            <v>431016270</v>
          </cell>
          <cell r="G3740" t="str">
            <v>20091007</v>
          </cell>
          <cell r="H3740" t="str">
            <v>0000003261</v>
          </cell>
          <cell r="I3740" t="str">
            <v>Wayne Perry</v>
          </cell>
          <cell r="J3740" t="str">
            <v>20100114</v>
          </cell>
          <cell r="K3740" t="str">
            <v>0000002895</v>
          </cell>
          <cell r="L3740" t="str">
            <v>20100212</v>
          </cell>
          <cell r="M3740" t="str">
            <v>P0053671</v>
          </cell>
          <cell r="N3740" t="str">
            <v>DSGN-9 PEMBROKE ST-400A UG</v>
          </cell>
          <cell r="O3740" t="str">
            <v>431016101</v>
          </cell>
          <cell r="P3740" t="str">
            <v>P0053667</v>
          </cell>
          <cell r="Q3740" t="str">
            <v>9 PEMBROKE ST-EV5</v>
          </cell>
          <cell r="R3740" t="str">
            <v>431016101</v>
          </cell>
          <cell r="S3740" t="str">
            <v>20091201</v>
          </cell>
          <cell r="T3740"/>
        </row>
        <row r="3741">
          <cell r="A3741" t="str">
            <v>00264409</v>
          </cell>
          <cell r="B3741" t="str">
            <v>0001</v>
          </cell>
          <cell r="C3741" t="str">
            <v>4310</v>
          </cell>
          <cell r="D3741" t="str">
            <v>00264409</v>
          </cell>
          <cell r="E3741" t="str">
            <v>Capital Contribution (WO)</v>
          </cell>
          <cell r="F3741" t="str">
            <v>431016270</v>
          </cell>
          <cell r="G3741" t="str">
            <v>20091007</v>
          </cell>
          <cell r="H3741" t="str">
            <v>0000003261</v>
          </cell>
          <cell r="I3741" t="str">
            <v>Wayne Perry</v>
          </cell>
          <cell r="J3741" t="str">
            <v>20100114</v>
          </cell>
          <cell r="K3741" t="str">
            <v>0000002895</v>
          </cell>
          <cell r="L3741" t="str">
            <v>20100212</v>
          </cell>
          <cell r="M3741" t="str">
            <v>P0053672</v>
          </cell>
          <cell r="N3741" t="str">
            <v>CONTRIB$-9 PEMBROKE ST-400A UG</v>
          </cell>
          <cell r="O3741" t="str">
            <v>431016101</v>
          </cell>
          <cell r="P3741" t="str">
            <v>P0053667</v>
          </cell>
          <cell r="Q3741" t="str">
            <v>9 PEMBROKE ST-EV5</v>
          </cell>
          <cell r="R3741" t="str">
            <v>431016101</v>
          </cell>
          <cell r="S3741" t="str">
            <v>20091201</v>
          </cell>
          <cell r="T3741"/>
        </row>
        <row r="3742">
          <cell r="A3742" t="str">
            <v>00264414</v>
          </cell>
          <cell r="B3742" t="str">
            <v>0001</v>
          </cell>
          <cell r="C3742" t="str">
            <v>5200</v>
          </cell>
          <cell r="D3742" t="str">
            <v>00264414</v>
          </cell>
          <cell r="E3742" t="str">
            <v>6 MONO - PURCH SUPPLY CABINET</v>
          </cell>
          <cell r="F3742" t="str">
            <v>520011350</v>
          </cell>
          <cell r="G3742" t="str">
            <v>20091007</v>
          </cell>
          <cell r="H3742" t="str">
            <v>0000002571</v>
          </cell>
          <cell r="I3742" t="str">
            <v>Daniel Domagala</v>
          </cell>
          <cell r="J3742"/>
          <cell r="K3742"/>
          <cell r="L3742"/>
          <cell r="M3742" t="str">
            <v>P0049866</v>
          </cell>
          <cell r="N3742" t="str">
            <v>FAMD - NEW EQUIPMENT - 2009</v>
          </cell>
          <cell r="O3742" t="str">
            <v>520011350</v>
          </cell>
          <cell r="P3742" t="str">
            <v>P0049865</v>
          </cell>
          <cell r="Q3742" t="str">
            <v>FAMD - NEW FURNITURE/EQUIPMENT-2009</v>
          </cell>
          <cell r="R3742" t="str">
            <v>520011350</v>
          </cell>
          <cell r="S3742"/>
          <cell r="T3742"/>
        </row>
        <row r="3743">
          <cell r="A3743" t="str">
            <v>00264415</v>
          </cell>
          <cell r="B3743" t="str">
            <v>0001</v>
          </cell>
          <cell r="C3743" t="str">
            <v>5200</v>
          </cell>
          <cell r="D3743" t="str">
            <v>00264415</v>
          </cell>
          <cell r="E3743" t="str">
            <v>601 MILN - PURCH SUPPLY CABINET</v>
          </cell>
          <cell r="F3743" t="str">
            <v>520011350</v>
          </cell>
          <cell r="G3743" t="str">
            <v>20091007</v>
          </cell>
          <cell r="H3743" t="str">
            <v>0000002571</v>
          </cell>
          <cell r="I3743" t="str">
            <v>Daniel Domagala</v>
          </cell>
          <cell r="J3743"/>
          <cell r="K3743"/>
          <cell r="L3743"/>
          <cell r="M3743" t="str">
            <v>P0049866</v>
          </cell>
          <cell r="N3743" t="str">
            <v>FAMD - NEW EQUIPMENT - 2009</v>
          </cell>
          <cell r="O3743" t="str">
            <v>520011350</v>
          </cell>
          <cell r="P3743" t="str">
            <v>P0049865</v>
          </cell>
          <cell r="Q3743" t="str">
            <v>FAMD - NEW FURNITURE/EQUIPMENT-2009</v>
          </cell>
          <cell r="R3743" t="str">
            <v>520011350</v>
          </cell>
          <cell r="S3743"/>
          <cell r="T3743"/>
        </row>
        <row r="3744">
          <cell r="A3744" t="str">
            <v>00264417</v>
          </cell>
          <cell r="B3744" t="str">
            <v>0001</v>
          </cell>
          <cell r="C3744" t="str">
            <v>3720</v>
          </cell>
          <cell r="D3744" t="str">
            <v>00264417</v>
          </cell>
          <cell r="E3744" t="str">
            <v>BARTON 90 P52; REPL POLE</v>
          </cell>
          <cell r="F3744" t="str">
            <v>372017163</v>
          </cell>
          <cell r="G3744" t="str">
            <v>20091007</v>
          </cell>
          <cell r="H3744" t="str">
            <v>0000003863</v>
          </cell>
          <cell r="I3744" t="str">
            <v>Barry Conrad</v>
          </cell>
          <cell r="J3744" t="str">
            <v>20091230</v>
          </cell>
          <cell r="K3744" t="str">
            <v>0000003282</v>
          </cell>
          <cell r="L3744" t="str">
            <v>20100107</v>
          </cell>
          <cell r="M3744" t="str">
            <v>P0049500</v>
          </cell>
          <cell r="N3744" t="str">
            <v>CS Replace Poles (Sub-Project)</v>
          </cell>
          <cell r="O3744" t="str">
            <v>372010250</v>
          </cell>
          <cell r="P3744" t="str">
            <v>P0049499</v>
          </cell>
          <cell r="Q3744" t="str">
            <v>CS 2009 CAPITAL REPLACE O/H EQUIP (West)</v>
          </cell>
          <cell r="R3744" t="str">
            <v>372017163</v>
          </cell>
          <cell r="S3744"/>
          <cell r="T3744" t="str">
            <v>0000003282</v>
          </cell>
        </row>
        <row r="3745">
          <cell r="A3745" t="str">
            <v>00264418</v>
          </cell>
          <cell r="B3745" t="str">
            <v>0001</v>
          </cell>
          <cell r="C3745" t="str">
            <v>4360</v>
          </cell>
          <cell r="D3745" t="str">
            <v>00264418</v>
          </cell>
          <cell r="E3745" t="str">
            <v>239 TORYORK DR DESIGN</v>
          </cell>
          <cell r="F3745" t="str">
            <v>433016180</v>
          </cell>
          <cell r="G3745" t="str">
            <v>20091007</v>
          </cell>
          <cell r="H3745" t="str">
            <v>0000003301</v>
          </cell>
          <cell r="I3745" t="str">
            <v>Glenn Pelletier</v>
          </cell>
          <cell r="J3745"/>
          <cell r="K3745"/>
          <cell r="L3745"/>
          <cell r="M3745" t="str">
            <v>P0018759</v>
          </cell>
          <cell r="N3745" t="str">
            <v>G PELLETIER - Prelim Design CAPITAL</v>
          </cell>
          <cell r="O3745" t="str">
            <v>436010105</v>
          </cell>
          <cell r="P3745" t="str">
            <v>P0018756</v>
          </cell>
          <cell r="Q3745" t="str">
            <v>PRELIM DESIGN CCM-West  [CAPITAL]</v>
          </cell>
          <cell r="R3745" t="str">
            <v>436016105</v>
          </cell>
          <cell r="S3745"/>
          <cell r="T3745" t="str">
            <v>0000003301</v>
          </cell>
        </row>
        <row r="3746">
          <cell r="A3746" t="str">
            <v>00264419</v>
          </cell>
          <cell r="B3746" t="str">
            <v>0001</v>
          </cell>
          <cell r="C3746" t="str">
            <v>3720</v>
          </cell>
          <cell r="D3746" t="str">
            <v>00264419</v>
          </cell>
          <cell r="E3746" t="str">
            <v>MANNING 705 P171; REPLACE POLE</v>
          </cell>
          <cell r="F3746" t="str">
            <v>372017163</v>
          </cell>
          <cell r="G3746" t="str">
            <v>20091007</v>
          </cell>
          <cell r="H3746" t="str">
            <v>0000003863</v>
          </cell>
          <cell r="I3746" t="str">
            <v>Barry Conrad</v>
          </cell>
          <cell r="J3746" t="str">
            <v>20091230</v>
          </cell>
          <cell r="K3746" t="str">
            <v>0000003282</v>
          </cell>
          <cell r="L3746" t="str">
            <v>20100111</v>
          </cell>
          <cell r="M3746" t="str">
            <v>P0049500</v>
          </cell>
          <cell r="N3746" t="str">
            <v>CS Replace Poles (Sub-Project)</v>
          </cell>
          <cell r="O3746" t="str">
            <v>372010250</v>
          </cell>
          <cell r="P3746" t="str">
            <v>P0049499</v>
          </cell>
          <cell r="Q3746" t="str">
            <v>CS 2009 CAPITAL REPLACE O/H EQUIP (West)</v>
          </cell>
          <cell r="R3746" t="str">
            <v>372017163</v>
          </cell>
          <cell r="S3746"/>
          <cell r="T3746" t="str">
            <v>0000003282</v>
          </cell>
        </row>
        <row r="3747">
          <cell r="A3747" t="str">
            <v>00264425</v>
          </cell>
          <cell r="B3747" t="str">
            <v>0001</v>
          </cell>
          <cell r="C3747" t="str">
            <v>4360</v>
          </cell>
          <cell r="D3747" t="str">
            <v>00264425</v>
          </cell>
          <cell r="E3747" t="str">
            <v>56 Princess Anne Cres-400A upgrade UG</v>
          </cell>
          <cell r="F3747" t="str">
            <v>436016130</v>
          </cell>
          <cell r="G3747" t="str">
            <v>20091007</v>
          </cell>
          <cell r="H3747" t="str">
            <v>0000002836</v>
          </cell>
          <cell r="I3747" t="str">
            <v>Tony Macri</v>
          </cell>
          <cell r="J3747"/>
          <cell r="K3747"/>
          <cell r="L3747"/>
          <cell r="M3747" t="str">
            <v>P0051384</v>
          </cell>
          <cell r="N3747" t="str">
            <v>T Macri - Prelim Design CAPITAL</v>
          </cell>
          <cell r="O3747" t="str">
            <v>436016105</v>
          </cell>
          <cell r="P3747" t="str">
            <v>P0018756</v>
          </cell>
          <cell r="Q3747" t="str">
            <v>PRELIM DESIGN CCM-West  [CAPITAL]</v>
          </cell>
          <cell r="R3747" t="str">
            <v>436016105</v>
          </cell>
          <cell r="S3747"/>
          <cell r="T3747"/>
        </row>
        <row r="3748">
          <cell r="A3748" t="str">
            <v>00264437</v>
          </cell>
          <cell r="B3748" t="str">
            <v>0001</v>
          </cell>
          <cell r="C3748" t="str">
            <v>3310</v>
          </cell>
          <cell r="D3748" t="str">
            <v>00264437</v>
          </cell>
          <cell r="E3748" t="str">
            <v>Station Power Transformers (WO)</v>
          </cell>
          <cell r="F3748" t="str">
            <v>331010170</v>
          </cell>
          <cell r="G3748" t="str">
            <v>20091007</v>
          </cell>
          <cell r="H3748" t="str">
            <v>0000003700</v>
          </cell>
          <cell r="I3748" t="str">
            <v>Hoa Truong</v>
          </cell>
          <cell r="J3748"/>
          <cell r="K3748"/>
          <cell r="L3748"/>
          <cell r="M3748" t="str">
            <v>P0053675</v>
          </cell>
          <cell r="N3748" t="str">
            <v>CONS-S09036-Danforth-Remove TR#3(SP)</v>
          </cell>
          <cell r="O3748" t="str">
            <v>331014170</v>
          </cell>
          <cell r="P3748" t="str">
            <v>P0053674</v>
          </cell>
          <cell r="Q3748" t="str">
            <v>S09036-Danforth-Remove TR#3</v>
          </cell>
          <cell r="R3748" t="str">
            <v>331014170</v>
          </cell>
          <cell r="S3748"/>
          <cell r="T3748"/>
        </row>
        <row r="3749">
          <cell r="A3749" t="str">
            <v>00264446</v>
          </cell>
          <cell r="B3749" t="str">
            <v>0001</v>
          </cell>
          <cell r="C3749" t="str">
            <v>3720</v>
          </cell>
          <cell r="D3749" t="str">
            <v>00264446</v>
          </cell>
          <cell r="E3749" t="str">
            <v>GREENWOOD P127; REPL POLE</v>
          </cell>
          <cell r="F3749" t="str">
            <v>372017163</v>
          </cell>
          <cell r="G3749" t="str">
            <v>20091007</v>
          </cell>
          <cell r="H3749" t="str">
            <v>0000003558</v>
          </cell>
          <cell r="I3749" t="str">
            <v>Barbara Farrar</v>
          </cell>
          <cell r="J3749" t="str">
            <v>20091230</v>
          </cell>
          <cell r="K3749" t="str">
            <v>0000003282</v>
          </cell>
          <cell r="L3749" t="str">
            <v>20100111</v>
          </cell>
          <cell r="M3749" t="str">
            <v>P0049500</v>
          </cell>
          <cell r="N3749" t="str">
            <v>CS Replace Poles (Sub-Project)</v>
          </cell>
          <cell r="O3749" t="str">
            <v>372010250</v>
          </cell>
          <cell r="P3749" t="str">
            <v>P0049499</v>
          </cell>
          <cell r="Q3749" t="str">
            <v>CS 2009 CAPITAL REPLACE O/H EQUIP (West)</v>
          </cell>
          <cell r="R3749" t="str">
            <v>372017163</v>
          </cell>
          <cell r="S3749"/>
          <cell r="T3749" t="str">
            <v>0000003282</v>
          </cell>
        </row>
        <row r="3750">
          <cell r="A3750" t="str">
            <v>00264447</v>
          </cell>
          <cell r="B3750" t="str">
            <v>0001</v>
          </cell>
          <cell r="C3750" t="str">
            <v>3720</v>
          </cell>
          <cell r="D3750" t="str">
            <v>00264447</v>
          </cell>
          <cell r="E3750" t="str">
            <v>WELLESLEY P117; REPL POLE</v>
          </cell>
          <cell r="F3750" t="str">
            <v>372017163</v>
          </cell>
          <cell r="G3750" t="str">
            <v>20091007</v>
          </cell>
          <cell r="H3750" t="str">
            <v>0000003558</v>
          </cell>
          <cell r="I3750" t="str">
            <v>Barbara Farrar</v>
          </cell>
          <cell r="J3750" t="str">
            <v>20091230</v>
          </cell>
          <cell r="K3750" t="str">
            <v>0000003282</v>
          </cell>
          <cell r="L3750" t="str">
            <v>20100107</v>
          </cell>
          <cell r="M3750" t="str">
            <v>P0049500</v>
          </cell>
          <cell r="N3750" t="str">
            <v>CS Replace Poles (Sub-Project)</v>
          </cell>
          <cell r="O3750" t="str">
            <v>372010250</v>
          </cell>
          <cell r="P3750" t="str">
            <v>P0049499</v>
          </cell>
          <cell r="Q3750" t="str">
            <v>CS 2009 CAPITAL REPLACE O/H EQUIP (West)</v>
          </cell>
          <cell r="R3750" t="str">
            <v>372017163</v>
          </cell>
          <cell r="S3750"/>
          <cell r="T3750" t="str">
            <v>0000003282</v>
          </cell>
        </row>
        <row r="3751">
          <cell r="A3751" t="str">
            <v>00264448</v>
          </cell>
          <cell r="B3751" t="str">
            <v>0001</v>
          </cell>
          <cell r="C3751" t="str">
            <v>3720</v>
          </cell>
          <cell r="D3751" t="str">
            <v>00264448</v>
          </cell>
          <cell r="E3751" t="str">
            <v>GREENWOOD P111; REPL POLE</v>
          </cell>
          <cell r="F3751" t="str">
            <v>372017163</v>
          </cell>
          <cell r="G3751" t="str">
            <v>20091007</v>
          </cell>
          <cell r="H3751" t="str">
            <v>0000003558</v>
          </cell>
          <cell r="I3751" t="str">
            <v>Barbara Farrar</v>
          </cell>
          <cell r="J3751" t="str">
            <v>20091230</v>
          </cell>
          <cell r="K3751" t="str">
            <v>0000003282</v>
          </cell>
          <cell r="L3751" t="str">
            <v>20100111</v>
          </cell>
          <cell r="M3751" t="str">
            <v>P0049500</v>
          </cell>
          <cell r="N3751" t="str">
            <v>CS Replace Poles (Sub-Project)</v>
          </cell>
          <cell r="O3751" t="str">
            <v>372010250</v>
          </cell>
          <cell r="P3751" t="str">
            <v>P0049499</v>
          </cell>
          <cell r="Q3751" t="str">
            <v>CS 2009 CAPITAL REPLACE O/H EQUIP (West)</v>
          </cell>
          <cell r="R3751" t="str">
            <v>372017163</v>
          </cell>
          <cell r="S3751"/>
          <cell r="T3751" t="str">
            <v>0000003282</v>
          </cell>
        </row>
        <row r="3752">
          <cell r="A3752" t="str">
            <v>00264459</v>
          </cell>
          <cell r="B3752" t="str">
            <v>0001</v>
          </cell>
          <cell r="C3752" t="str">
            <v>3720</v>
          </cell>
          <cell r="D3752" t="str">
            <v>00264459</v>
          </cell>
          <cell r="E3752" t="str">
            <v>LAWRENCE AVE E P6440 OT81861: REPL OH TX</v>
          </cell>
          <cell r="F3752" t="str">
            <v>372017163</v>
          </cell>
          <cell r="G3752" t="str">
            <v>20091007</v>
          </cell>
          <cell r="H3752" t="str">
            <v>0000003282</v>
          </cell>
          <cell r="I3752" t="str">
            <v>William Robinson</v>
          </cell>
          <cell r="J3752" t="str">
            <v>20091214</v>
          </cell>
          <cell r="K3752" t="str">
            <v>0000008049</v>
          </cell>
          <cell r="L3752" t="str">
            <v>20091231</v>
          </cell>
          <cell r="M3752" t="str">
            <v>P0052068</v>
          </cell>
          <cell r="N3752" t="str">
            <v>2009 PCB OH Transformer Replacement</v>
          </cell>
          <cell r="O3752" t="str">
            <v>372017163</v>
          </cell>
          <cell r="P3752" t="str">
            <v>P0052067</v>
          </cell>
          <cell r="Q3752" t="str">
            <v>2009 PCB Transformer Replacement</v>
          </cell>
          <cell r="R3752" t="str">
            <v>372017163</v>
          </cell>
          <cell r="S3752"/>
          <cell r="T3752"/>
        </row>
        <row r="3753">
          <cell r="A3753" t="str">
            <v>00264477</v>
          </cell>
          <cell r="B3753" t="str">
            <v>0001</v>
          </cell>
          <cell r="C3753" t="str">
            <v>3720</v>
          </cell>
          <cell r="D3753" t="str">
            <v>00264477</v>
          </cell>
          <cell r="E3753" t="str">
            <v>TRUDELLE 175 UN 52 UT1267: REPL UG TX</v>
          </cell>
          <cell r="F3753" t="str">
            <v>372017164</v>
          </cell>
          <cell r="G3753" t="str">
            <v>20091007</v>
          </cell>
          <cell r="H3753" t="str">
            <v>0000003558</v>
          </cell>
          <cell r="I3753" t="str">
            <v>Barbara Farrar</v>
          </cell>
          <cell r="J3753" t="str">
            <v>20091230</v>
          </cell>
          <cell r="K3753" t="str">
            <v>0000003282</v>
          </cell>
          <cell r="L3753" t="str">
            <v>20091231</v>
          </cell>
          <cell r="M3753" t="str">
            <v>P0049527</v>
          </cell>
          <cell r="N3753" t="str">
            <v>CS 1-Phase U/G Transf Replace (Sub-Proj)</v>
          </cell>
          <cell r="O3753" t="str">
            <v>372010230</v>
          </cell>
          <cell r="P3753" t="str">
            <v>P0049524</v>
          </cell>
          <cell r="Q3753" t="str">
            <v>CS 2009 CAPITAL REPLACEMENT UG (West)</v>
          </cell>
          <cell r="R3753" t="str">
            <v>372017164</v>
          </cell>
          <cell r="S3753"/>
          <cell r="T3753" t="str">
            <v>0000003282</v>
          </cell>
        </row>
        <row r="3754">
          <cell r="A3754" t="str">
            <v>00264525</v>
          </cell>
          <cell r="B3754" t="str">
            <v>0001</v>
          </cell>
          <cell r="C3754" t="str">
            <v>4360</v>
          </cell>
          <cell r="D3754" t="str">
            <v>00264525</v>
          </cell>
          <cell r="E3754" t="str">
            <v>1638 Bloor St. W- Cust. Owned 13.8 KV Su</v>
          </cell>
          <cell r="F3754" t="str">
            <v>436010105</v>
          </cell>
          <cell r="G3754" t="str">
            <v>20091008</v>
          </cell>
          <cell r="H3754" t="str">
            <v>0000002658</v>
          </cell>
          <cell r="I3754" t="str">
            <v>Edward Chong</v>
          </cell>
          <cell r="J3754"/>
          <cell r="K3754"/>
          <cell r="L3754"/>
          <cell r="M3754" t="str">
            <v>P0018766</v>
          </cell>
          <cell r="N3754" t="str">
            <v>E CHONG - Prelim Design CAPITAL</v>
          </cell>
          <cell r="O3754" t="str">
            <v>436010105</v>
          </cell>
          <cell r="P3754" t="str">
            <v>P0018756</v>
          </cell>
          <cell r="Q3754" t="str">
            <v>PRELIM DESIGN CCM-West  [CAPITAL]</v>
          </cell>
          <cell r="R3754" t="str">
            <v>436016105</v>
          </cell>
          <cell r="S3754"/>
          <cell r="T3754" t="str">
            <v>0000002658</v>
          </cell>
        </row>
        <row r="3755">
          <cell r="A3755" t="str">
            <v>00264547</v>
          </cell>
          <cell r="B3755" t="str">
            <v>0001</v>
          </cell>
          <cell r="C3755" t="str">
            <v>3720</v>
          </cell>
          <cell r="D3755" t="str">
            <v>00264547</v>
          </cell>
          <cell r="E3755" t="str">
            <v>CONLINS RD P517-4; REPL POLE/CBL</v>
          </cell>
          <cell r="F3755" t="str">
            <v>372017163</v>
          </cell>
          <cell r="G3755" t="str">
            <v>20091008</v>
          </cell>
          <cell r="H3755" t="str">
            <v>0000003863</v>
          </cell>
          <cell r="I3755" t="str">
            <v>Barry Conrad</v>
          </cell>
          <cell r="J3755" t="str">
            <v>20091026</v>
          </cell>
          <cell r="K3755" t="str">
            <v>0000008049</v>
          </cell>
          <cell r="L3755" t="str">
            <v>20091231</v>
          </cell>
          <cell r="M3755" t="str">
            <v>P0049500</v>
          </cell>
          <cell r="N3755" t="str">
            <v>CS Replace Poles (Sub-Project)</v>
          </cell>
          <cell r="O3755" t="str">
            <v>372010250</v>
          </cell>
          <cell r="P3755" t="str">
            <v>P0049499</v>
          </cell>
          <cell r="Q3755" t="str">
            <v>CS 2009 CAPITAL REPLACE O/H EQUIP (West)</v>
          </cell>
          <cell r="R3755" t="str">
            <v>372017163</v>
          </cell>
          <cell r="S3755"/>
          <cell r="T3755" t="str">
            <v>0000003282</v>
          </cell>
        </row>
        <row r="3756">
          <cell r="A3756" t="str">
            <v>00264568</v>
          </cell>
          <cell r="B3756" t="str">
            <v>0001</v>
          </cell>
          <cell r="C3756" t="str">
            <v>4310</v>
          </cell>
          <cell r="D3756" t="str">
            <v>00264568</v>
          </cell>
          <cell r="E3756" t="str">
            <v>13 Newmain Cr - UG Service</v>
          </cell>
          <cell r="F3756" t="str">
            <v>431016105</v>
          </cell>
          <cell r="G3756" t="str">
            <v>20091008</v>
          </cell>
          <cell r="H3756" t="str">
            <v>0000008252</v>
          </cell>
          <cell r="I3756" t="str">
            <v>Aathavan Selvarajah</v>
          </cell>
          <cell r="J3756"/>
          <cell r="K3756"/>
          <cell r="L3756"/>
          <cell r="M3756" t="str">
            <v>P0052119</v>
          </cell>
          <cell r="N3756" t="str">
            <v>Aathavan Selvarajah PRELIM DESIGN CAP</v>
          </cell>
          <cell r="O3756" t="str">
            <v>431010105</v>
          </cell>
          <cell r="P3756" t="str">
            <v>P0011853</v>
          </cell>
          <cell r="Q3756" t="str">
            <v>CCM-East PRELIM DESIGN - UNDRW/MILNER</v>
          </cell>
          <cell r="R3756" t="str">
            <v>431016130</v>
          </cell>
          <cell r="S3756"/>
          <cell r="T3756"/>
        </row>
        <row r="3757">
          <cell r="A3757" t="str">
            <v>00264572</v>
          </cell>
          <cell r="B3757" t="str">
            <v>0001</v>
          </cell>
          <cell r="C3757" t="str">
            <v>4310</v>
          </cell>
          <cell r="D3757" t="str">
            <v>00264572</v>
          </cell>
          <cell r="E3757" t="str">
            <v>2 Ridgefield Road - 200A UG Service</v>
          </cell>
          <cell r="F3757" t="str">
            <v>431016105</v>
          </cell>
          <cell r="G3757" t="str">
            <v>20091008</v>
          </cell>
          <cell r="H3757" t="str">
            <v>0000008252</v>
          </cell>
          <cell r="I3757" t="str">
            <v>Aathavan Selvarajah</v>
          </cell>
          <cell r="J3757"/>
          <cell r="K3757"/>
          <cell r="L3757"/>
          <cell r="M3757" t="str">
            <v>P0052119</v>
          </cell>
          <cell r="N3757" t="str">
            <v>Aathavan Selvarajah PRELIM DESIGN CAP</v>
          </cell>
          <cell r="O3757" t="str">
            <v>431010105</v>
          </cell>
          <cell r="P3757" t="str">
            <v>P0011853</v>
          </cell>
          <cell r="Q3757" t="str">
            <v>CCM-East PRELIM DESIGN - UNDRW/MILNER</v>
          </cell>
          <cell r="R3757" t="str">
            <v>431016130</v>
          </cell>
          <cell r="S3757"/>
          <cell r="T3757"/>
        </row>
        <row r="3758">
          <cell r="A3758" t="str">
            <v>00264574</v>
          </cell>
          <cell r="B3758" t="str">
            <v>0001</v>
          </cell>
          <cell r="C3758" t="str">
            <v>4310</v>
          </cell>
          <cell r="D3758" t="str">
            <v>00264574</v>
          </cell>
          <cell r="E3758" t="str">
            <v>Bell-Rear of 221 Hupfield Tr-UG Service</v>
          </cell>
          <cell r="F3758" t="str">
            <v>431016105</v>
          </cell>
          <cell r="G3758" t="str">
            <v>20091008</v>
          </cell>
          <cell r="H3758" t="str">
            <v>0000008252</v>
          </cell>
          <cell r="I3758" t="str">
            <v>Aathavan Selvarajah</v>
          </cell>
          <cell r="J3758"/>
          <cell r="K3758"/>
          <cell r="L3758"/>
          <cell r="M3758" t="str">
            <v>P0052119</v>
          </cell>
          <cell r="N3758" t="str">
            <v>Aathavan Selvarajah PRELIM DESIGN CAP</v>
          </cell>
          <cell r="O3758" t="str">
            <v>431010105</v>
          </cell>
          <cell r="P3758" t="str">
            <v>P0011853</v>
          </cell>
          <cell r="Q3758" t="str">
            <v>CCM-East PRELIM DESIGN - UNDRW/MILNER</v>
          </cell>
          <cell r="R3758" t="str">
            <v>431016130</v>
          </cell>
          <cell r="S3758"/>
          <cell r="T3758"/>
        </row>
        <row r="3759">
          <cell r="A3759" t="str">
            <v>00264575</v>
          </cell>
          <cell r="B3759" t="str">
            <v>0001</v>
          </cell>
          <cell r="C3759" t="str">
            <v>4310</v>
          </cell>
          <cell r="D3759" t="str">
            <v>00264575</v>
          </cell>
          <cell r="E3759" t="str">
            <v>Bell-South of 50 Littles Rd - UG Service</v>
          </cell>
          <cell r="F3759" t="str">
            <v>431016105</v>
          </cell>
          <cell r="G3759" t="str">
            <v>20091008</v>
          </cell>
          <cell r="H3759" t="str">
            <v>0000008252</v>
          </cell>
          <cell r="I3759" t="str">
            <v>Aathavan Selvarajah</v>
          </cell>
          <cell r="J3759"/>
          <cell r="K3759"/>
          <cell r="L3759"/>
          <cell r="M3759" t="str">
            <v>P0052119</v>
          </cell>
          <cell r="N3759" t="str">
            <v>Aathavan Selvarajah PRELIM DESIGN CAP</v>
          </cell>
          <cell r="O3759" t="str">
            <v>431010105</v>
          </cell>
          <cell r="P3759" t="str">
            <v>P0011853</v>
          </cell>
          <cell r="Q3759" t="str">
            <v>CCM-East PRELIM DESIGN - UNDRW/MILNER</v>
          </cell>
          <cell r="R3759" t="str">
            <v>431016130</v>
          </cell>
          <cell r="S3759"/>
          <cell r="T3759"/>
        </row>
        <row r="3760">
          <cell r="A3760" t="str">
            <v>00264582</v>
          </cell>
          <cell r="B3760" t="str">
            <v>0001</v>
          </cell>
          <cell r="C3760" t="str">
            <v>4360</v>
          </cell>
          <cell r="D3760" t="str">
            <v>00264582</v>
          </cell>
          <cell r="E3760" t="str">
            <v>UG - Distribution Support (WO)</v>
          </cell>
          <cell r="F3760" t="str">
            <v>436016105</v>
          </cell>
          <cell r="G3760" t="str">
            <v>20091008</v>
          </cell>
          <cell r="H3760" t="str">
            <v>0000002959</v>
          </cell>
          <cell r="I3760" t="str">
            <v>Michael Stavroff</v>
          </cell>
          <cell r="J3760" t="str">
            <v>20100129</v>
          </cell>
          <cell r="K3760" t="str">
            <v>0000003641</v>
          </cell>
          <cell r="L3760" t="str">
            <v>20100205</v>
          </cell>
          <cell r="M3760" t="str">
            <v>P0053699</v>
          </cell>
          <cell r="N3760" t="str">
            <v>UG-VILLAGE GATE WEST PH3</v>
          </cell>
          <cell r="O3760" t="str">
            <v>436016105</v>
          </cell>
          <cell r="P3760" t="str">
            <v>P0053697</v>
          </cell>
          <cell r="Q3760" t="str">
            <v>VILLAGE GATE WEST PH3</v>
          </cell>
          <cell r="R3760" t="str">
            <v>436016105</v>
          </cell>
          <cell r="S3760" t="str">
            <v>20100129</v>
          </cell>
          <cell r="T3760"/>
        </row>
        <row r="3761">
          <cell r="A3761" t="str">
            <v>00264619</v>
          </cell>
          <cell r="B3761" t="str">
            <v>0001</v>
          </cell>
          <cell r="C3761" t="str">
            <v>3720</v>
          </cell>
          <cell r="D3761" t="str">
            <v>00264619</v>
          </cell>
          <cell r="E3761" t="str">
            <v>WALMER RD 82 P40: REPL POLE</v>
          </cell>
          <cell r="F3761" t="str">
            <v>372017163</v>
          </cell>
          <cell r="G3761" t="str">
            <v>20091009</v>
          </cell>
          <cell r="H3761" t="str">
            <v>0000003282</v>
          </cell>
          <cell r="I3761" t="str">
            <v>William Robinson</v>
          </cell>
          <cell r="J3761" t="str">
            <v>20091217</v>
          </cell>
          <cell r="K3761" t="str">
            <v>0000003558</v>
          </cell>
          <cell r="L3761" t="str">
            <v>20091231</v>
          </cell>
          <cell r="M3761" t="str">
            <v>P0049500</v>
          </cell>
          <cell r="N3761" t="str">
            <v>CS Replace Poles (Sub-Project)</v>
          </cell>
          <cell r="O3761" t="str">
            <v>372010250</v>
          </cell>
          <cell r="P3761" t="str">
            <v>P0049499</v>
          </cell>
          <cell r="Q3761" t="str">
            <v>CS 2009 CAPITAL REPLACE O/H EQUIP (West)</v>
          </cell>
          <cell r="R3761" t="str">
            <v>372017163</v>
          </cell>
          <cell r="S3761"/>
          <cell r="T3761" t="str">
            <v>0000003282</v>
          </cell>
        </row>
        <row r="3762">
          <cell r="A3762" t="str">
            <v>00264620</v>
          </cell>
          <cell r="B3762" t="str">
            <v>0001</v>
          </cell>
          <cell r="C3762" t="str">
            <v>4310</v>
          </cell>
          <cell r="D3762" t="str">
            <v>00264620</v>
          </cell>
          <cell r="E3762" t="str">
            <v>14 Chelford Rd. 400 A UG Service</v>
          </cell>
          <cell r="F3762" t="str">
            <v>431016105</v>
          </cell>
          <cell r="G3762" t="str">
            <v>20091009</v>
          </cell>
          <cell r="H3762" t="str">
            <v>0000008255</v>
          </cell>
          <cell r="I3762" t="str">
            <v>Jeffrey Blair</v>
          </cell>
          <cell r="J3762"/>
          <cell r="K3762"/>
          <cell r="L3762"/>
          <cell r="M3762" t="str">
            <v>P0052120</v>
          </cell>
          <cell r="N3762" t="str">
            <v>Jeffrey Blair PRELIM DESIGN CAP</v>
          </cell>
          <cell r="O3762" t="str">
            <v>431010105</v>
          </cell>
          <cell r="P3762" t="str">
            <v>P0011853</v>
          </cell>
          <cell r="Q3762" t="str">
            <v>CCM-East PRELIM DESIGN - UNDRW/MILNER</v>
          </cell>
          <cell r="R3762" t="str">
            <v>431016130</v>
          </cell>
          <cell r="S3762"/>
          <cell r="T3762"/>
        </row>
        <row r="3763">
          <cell r="A3763" t="str">
            <v>00264633</v>
          </cell>
          <cell r="B3763" t="str">
            <v>0001</v>
          </cell>
          <cell r="C3763" t="str">
            <v>4360</v>
          </cell>
          <cell r="D3763" t="str">
            <v>00264633</v>
          </cell>
          <cell r="E3763" t="str">
            <v>261 Runnymede RD- T.T.C.</v>
          </cell>
          <cell r="F3763" t="str">
            <v>436010105</v>
          </cell>
          <cell r="G3763" t="str">
            <v>20091009</v>
          </cell>
          <cell r="H3763" t="str">
            <v>0000002658</v>
          </cell>
          <cell r="I3763" t="str">
            <v>Edward Chong</v>
          </cell>
          <cell r="J3763"/>
          <cell r="K3763"/>
          <cell r="L3763"/>
          <cell r="M3763" t="str">
            <v>P0018766</v>
          </cell>
          <cell r="N3763" t="str">
            <v>E CHONG - Prelim Design CAPITAL</v>
          </cell>
          <cell r="O3763" t="str">
            <v>436010105</v>
          </cell>
          <cell r="P3763" t="str">
            <v>P0018756</v>
          </cell>
          <cell r="Q3763" t="str">
            <v>PRELIM DESIGN CCM-West  [CAPITAL]</v>
          </cell>
          <cell r="R3763" t="str">
            <v>436016105</v>
          </cell>
          <cell r="S3763"/>
          <cell r="T3763" t="str">
            <v>0000002658</v>
          </cell>
        </row>
        <row r="3764">
          <cell r="A3764" t="str">
            <v>00264635</v>
          </cell>
          <cell r="B3764" t="str">
            <v>0001</v>
          </cell>
          <cell r="C3764" t="str">
            <v>3110</v>
          </cell>
          <cell r="D3764" t="str">
            <v>00264635</v>
          </cell>
          <cell r="E3764" t="str">
            <v>CIVIL INSPECTION (WO)</v>
          </cell>
          <cell r="F3764" t="str">
            <v>311010240</v>
          </cell>
          <cell r="G3764" t="str">
            <v>20091009</v>
          </cell>
          <cell r="H3764" t="str">
            <v>0000003451</v>
          </cell>
          <cell r="I3764" t="str">
            <v>Dan Mawhinney</v>
          </cell>
          <cell r="J3764" t="str">
            <v>20100111</v>
          </cell>
          <cell r="K3764" t="str">
            <v>0000003110</v>
          </cell>
          <cell r="L3764" t="str">
            <v>20100213</v>
          </cell>
          <cell r="M3764" t="str">
            <v>P0053712</v>
          </cell>
          <cell r="N3764" t="str">
            <v>CIVIL-E10122 Brenyon Way 47M3 UG Civil R</v>
          </cell>
          <cell r="O3764" t="str">
            <v>311010161</v>
          </cell>
          <cell r="P3764" t="str">
            <v>P0053710</v>
          </cell>
          <cell r="Q3764" t="str">
            <v>E10122 Brenyon Way 47M3 UG Civil Replcmt</v>
          </cell>
          <cell r="R3764" t="str">
            <v>311014161</v>
          </cell>
          <cell r="S3764" t="str">
            <v>20091222</v>
          </cell>
          <cell r="T3764"/>
        </row>
        <row r="3765">
          <cell r="A3765" t="str">
            <v>00264642</v>
          </cell>
          <cell r="B3765" t="str">
            <v>0001</v>
          </cell>
          <cell r="C3765" t="str">
            <v>4310</v>
          </cell>
          <cell r="D3765" t="str">
            <v>00264642</v>
          </cell>
          <cell r="E3765" t="str">
            <v>Civil [WO]</v>
          </cell>
          <cell r="F3765" t="str">
            <v>431016270</v>
          </cell>
          <cell r="G3765" t="str">
            <v>20091009</v>
          </cell>
          <cell r="H3765" t="str">
            <v>0000003261</v>
          </cell>
          <cell r="I3765" t="str">
            <v>Wayne Perry</v>
          </cell>
          <cell r="J3765"/>
          <cell r="K3765"/>
          <cell r="L3765"/>
          <cell r="M3765" t="str">
            <v>P0053715</v>
          </cell>
          <cell r="N3765" t="str">
            <v>CTRT-9 NORMANDALE CRES. 120/240V, 200A U</v>
          </cell>
          <cell r="O3765" t="str">
            <v>431016101</v>
          </cell>
          <cell r="P3765" t="str">
            <v>P0053714</v>
          </cell>
          <cell r="Q3765" t="str">
            <v>EV5-9 NORMANDALE CRES. 120/240V, 200A U.</v>
          </cell>
          <cell r="R3765" t="str">
            <v>431016101</v>
          </cell>
          <cell r="S3765"/>
          <cell r="T3765"/>
        </row>
        <row r="3766">
          <cell r="A3766" t="str">
            <v>00264644</v>
          </cell>
          <cell r="B3766" t="str">
            <v>0001</v>
          </cell>
          <cell r="C3766" t="str">
            <v>4310</v>
          </cell>
          <cell r="D3766" t="str">
            <v>00264644</v>
          </cell>
          <cell r="E3766" t="str">
            <v>UG - Secondary Services (WO)</v>
          </cell>
          <cell r="F3766" t="str">
            <v>431016270</v>
          </cell>
          <cell r="G3766" t="str">
            <v>20091009</v>
          </cell>
          <cell r="H3766" t="str">
            <v>0000003261</v>
          </cell>
          <cell r="I3766" t="str">
            <v>Wayne Perry</v>
          </cell>
          <cell r="J3766"/>
          <cell r="K3766"/>
          <cell r="L3766"/>
          <cell r="M3766" t="str">
            <v>P0053716</v>
          </cell>
          <cell r="N3766" t="str">
            <v>UG-9 NORMANDALE CRES. 120/240V, 200A U</v>
          </cell>
          <cell r="O3766" t="str">
            <v>431016101</v>
          </cell>
          <cell r="P3766" t="str">
            <v>P0053714</v>
          </cell>
          <cell r="Q3766" t="str">
            <v>EV5-9 NORMANDALE CRES. 120/240V, 200A U.</v>
          </cell>
          <cell r="R3766" t="str">
            <v>431016101</v>
          </cell>
          <cell r="S3766"/>
          <cell r="T3766"/>
        </row>
        <row r="3767">
          <cell r="A3767" t="str">
            <v>00264646</v>
          </cell>
          <cell r="B3767" t="str">
            <v>0001</v>
          </cell>
          <cell r="C3767" t="str">
            <v>4310</v>
          </cell>
          <cell r="D3767" t="str">
            <v>00264646</v>
          </cell>
          <cell r="E3767" t="str">
            <v>Design (WO)</v>
          </cell>
          <cell r="F3767" t="str">
            <v>431016270</v>
          </cell>
          <cell r="G3767" t="str">
            <v>20091009</v>
          </cell>
          <cell r="H3767" t="str">
            <v>0000003261</v>
          </cell>
          <cell r="I3767" t="str">
            <v>Wayne Perry</v>
          </cell>
          <cell r="J3767"/>
          <cell r="K3767"/>
          <cell r="L3767"/>
          <cell r="M3767" t="str">
            <v>P0053717</v>
          </cell>
          <cell r="N3767" t="str">
            <v>DSGN-9 NORMANDALE CRES. 120/240V, 200A U</v>
          </cell>
          <cell r="O3767" t="str">
            <v>431016101</v>
          </cell>
          <cell r="P3767" t="str">
            <v>P0053714</v>
          </cell>
          <cell r="Q3767" t="str">
            <v>EV5-9 NORMANDALE CRES. 120/240V, 200A U.</v>
          </cell>
          <cell r="R3767" t="str">
            <v>431016101</v>
          </cell>
          <cell r="S3767"/>
          <cell r="T3767"/>
        </row>
        <row r="3768">
          <cell r="A3768" t="str">
            <v>00264647</v>
          </cell>
          <cell r="B3768" t="str">
            <v>0001</v>
          </cell>
          <cell r="C3768" t="str">
            <v>4310</v>
          </cell>
          <cell r="D3768" t="str">
            <v>00264647</v>
          </cell>
          <cell r="E3768" t="str">
            <v>Capital Contribution (WO)</v>
          </cell>
          <cell r="F3768" t="str">
            <v>431016270</v>
          </cell>
          <cell r="G3768" t="str">
            <v>20091009</v>
          </cell>
          <cell r="H3768" t="str">
            <v>0000003261</v>
          </cell>
          <cell r="I3768" t="str">
            <v>Wayne Perry</v>
          </cell>
          <cell r="J3768"/>
          <cell r="K3768"/>
          <cell r="L3768"/>
          <cell r="M3768" t="str">
            <v>P0053718</v>
          </cell>
          <cell r="N3768" t="str">
            <v>CONTRIB$-9 NORMANDALE CRES. 120/240V, 20</v>
          </cell>
          <cell r="O3768" t="str">
            <v>431016101</v>
          </cell>
          <cell r="P3768" t="str">
            <v>P0053714</v>
          </cell>
          <cell r="Q3768" t="str">
            <v>EV5-9 NORMANDALE CRES. 120/240V, 200A U.</v>
          </cell>
          <cell r="R3768" t="str">
            <v>431016101</v>
          </cell>
          <cell r="S3768"/>
          <cell r="T3768"/>
        </row>
        <row r="3769">
          <cell r="A3769" t="str">
            <v>00264651</v>
          </cell>
          <cell r="B3769" t="str">
            <v>0001</v>
          </cell>
          <cell r="C3769" t="str">
            <v>3720</v>
          </cell>
          <cell r="D3769" t="str">
            <v>00264651</v>
          </cell>
          <cell r="E3769" t="str">
            <v>ROSE AV P 19; REPL POLE</v>
          </cell>
          <cell r="F3769" t="str">
            <v>372017163</v>
          </cell>
          <cell r="G3769" t="str">
            <v>20091009</v>
          </cell>
          <cell r="H3769" t="str">
            <v>0000003558</v>
          </cell>
          <cell r="I3769" t="str">
            <v>Barbara Farrar</v>
          </cell>
          <cell r="J3769" t="str">
            <v>20091212</v>
          </cell>
          <cell r="K3769" t="str">
            <v>0000008049</v>
          </cell>
          <cell r="L3769" t="str">
            <v>20091231</v>
          </cell>
          <cell r="M3769" t="str">
            <v>P0049500</v>
          </cell>
          <cell r="N3769" t="str">
            <v>CS Replace Poles (Sub-Project)</v>
          </cell>
          <cell r="O3769" t="str">
            <v>372010250</v>
          </cell>
          <cell r="P3769" t="str">
            <v>P0049499</v>
          </cell>
          <cell r="Q3769" t="str">
            <v>CS 2009 CAPITAL REPLACE O/H EQUIP (West)</v>
          </cell>
          <cell r="R3769" t="str">
            <v>372017163</v>
          </cell>
          <cell r="S3769"/>
          <cell r="T3769" t="str">
            <v>0000003282</v>
          </cell>
        </row>
        <row r="3770">
          <cell r="A3770" t="str">
            <v>00264653</v>
          </cell>
          <cell r="B3770" t="str">
            <v>0001</v>
          </cell>
          <cell r="C3770" t="str">
            <v>5200</v>
          </cell>
          <cell r="D3770" t="str">
            <v>00264653</v>
          </cell>
          <cell r="E3770" t="str">
            <v>14 CARL - PURCH SECURITY FURNITURE</v>
          </cell>
          <cell r="F3770" t="str">
            <v>520011350</v>
          </cell>
          <cell r="G3770" t="str">
            <v>20091009</v>
          </cell>
          <cell r="H3770" t="str">
            <v>0000002571</v>
          </cell>
          <cell r="I3770" t="str">
            <v>Daniel Domagala</v>
          </cell>
          <cell r="J3770"/>
          <cell r="K3770"/>
          <cell r="L3770" t="str">
            <v>20091231</v>
          </cell>
          <cell r="M3770" t="str">
            <v>P0049867</v>
          </cell>
          <cell r="N3770" t="str">
            <v>FAMD - NEW FURNITURE - 2009</v>
          </cell>
          <cell r="O3770" t="str">
            <v>520011350</v>
          </cell>
          <cell r="P3770" t="str">
            <v>P0049865</v>
          </cell>
          <cell r="Q3770" t="str">
            <v>FAMD - NEW FURNITURE/EQUIPMENT-2009</v>
          </cell>
          <cell r="R3770" t="str">
            <v>520011350</v>
          </cell>
          <cell r="S3770"/>
          <cell r="T3770"/>
        </row>
        <row r="3771">
          <cell r="A3771" t="str">
            <v>00264659</v>
          </cell>
          <cell r="B3771" t="str">
            <v>0001</v>
          </cell>
          <cell r="C3771" t="str">
            <v>3720</v>
          </cell>
          <cell r="D3771" t="str">
            <v>00264659</v>
          </cell>
          <cell r="E3771" t="str">
            <v>BEACHVIEW P20 ; REPL 3 POLES, 1TX, WIRE</v>
          </cell>
          <cell r="F3771" t="str">
            <v>372017163</v>
          </cell>
          <cell r="G3771" t="str">
            <v>20091009</v>
          </cell>
          <cell r="H3771" t="str">
            <v>0000003863</v>
          </cell>
          <cell r="I3771" t="str">
            <v>Barry Conrad</v>
          </cell>
          <cell r="J3771" t="str">
            <v>20091230</v>
          </cell>
          <cell r="K3771" t="str">
            <v>0000003282</v>
          </cell>
          <cell r="L3771" t="str">
            <v>20091231</v>
          </cell>
          <cell r="M3771" t="str">
            <v>P0049500</v>
          </cell>
          <cell r="N3771" t="str">
            <v>CS Replace Poles (Sub-Project)</v>
          </cell>
          <cell r="O3771" t="str">
            <v>372010250</v>
          </cell>
          <cell r="P3771" t="str">
            <v>P0049499</v>
          </cell>
          <cell r="Q3771" t="str">
            <v>CS 2009 CAPITAL REPLACE O/H EQUIP (West)</v>
          </cell>
          <cell r="R3771" t="str">
            <v>372017163</v>
          </cell>
          <cell r="S3771"/>
          <cell r="T3771" t="str">
            <v>0000003282</v>
          </cell>
        </row>
        <row r="3772">
          <cell r="A3772" t="str">
            <v>00264671</v>
          </cell>
          <cell r="B3772" t="str">
            <v>0001</v>
          </cell>
          <cell r="C3772" t="str">
            <v>3720</v>
          </cell>
          <cell r="D3772" t="str">
            <v>00264671</v>
          </cell>
          <cell r="E3772" t="str">
            <v>EARLTON RD P76; REPL POLE</v>
          </cell>
          <cell r="F3772" t="str">
            <v>372017163</v>
          </cell>
          <cell r="G3772" t="str">
            <v>20091009</v>
          </cell>
          <cell r="H3772" t="str">
            <v>0000003863</v>
          </cell>
          <cell r="I3772" t="str">
            <v>Barry Conrad</v>
          </cell>
          <cell r="J3772" t="str">
            <v>20091230</v>
          </cell>
          <cell r="K3772" t="str">
            <v>0000003282</v>
          </cell>
          <cell r="L3772" t="str">
            <v>20100112</v>
          </cell>
          <cell r="M3772" t="str">
            <v>P0049500</v>
          </cell>
          <cell r="N3772" t="str">
            <v>CS Replace Poles (Sub-Project)</v>
          </cell>
          <cell r="O3772" t="str">
            <v>372010250</v>
          </cell>
          <cell r="P3772" t="str">
            <v>P0049499</v>
          </cell>
          <cell r="Q3772" t="str">
            <v>CS 2009 CAPITAL REPLACE O/H EQUIP (West)</v>
          </cell>
          <cell r="R3772" t="str">
            <v>372017163</v>
          </cell>
          <cell r="S3772"/>
          <cell r="T3772" t="str">
            <v>0000003282</v>
          </cell>
        </row>
        <row r="3773">
          <cell r="A3773" t="str">
            <v>00264672</v>
          </cell>
          <cell r="B3773" t="str">
            <v>0001</v>
          </cell>
          <cell r="C3773" t="str">
            <v>3720</v>
          </cell>
          <cell r="D3773" t="str">
            <v>00264672</v>
          </cell>
          <cell r="E3773" t="str">
            <v>CLAREVILLE 26 P24; REPL POLE</v>
          </cell>
          <cell r="F3773" t="str">
            <v>372017163</v>
          </cell>
          <cell r="G3773" t="str">
            <v>20091009</v>
          </cell>
          <cell r="H3773" t="str">
            <v>0000003863</v>
          </cell>
          <cell r="I3773" t="str">
            <v>Barry Conrad</v>
          </cell>
          <cell r="J3773" t="str">
            <v>20091230</v>
          </cell>
          <cell r="K3773" t="str">
            <v>0000003282</v>
          </cell>
          <cell r="L3773" t="str">
            <v>20100112</v>
          </cell>
          <cell r="M3773" t="str">
            <v>P0049500</v>
          </cell>
          <cell r="N3773" t="str">
            <v>CS Replace Poles (Sub-Project)</v>
          </cell>
          <cell r="O3773" t="str">
            <v>372010250</v>
          </cell>
          <cell r="P3773" t="str">
            <v>P0049499</v>
          </cell>
          <cell r="Q3773" t="str">
            <v>CS 2009 CAPITAL REPLACE O/H EQUIP (West)</v>
          </cell>
          <cell r="R3773" t="str">
            <v>372017163</v>
          </cell>
          <cell r="S3773"/>
          <cell r="T3773" t="str">
            <v>0000003282</v>
          </cell>
        </row>
        <row r="3774">
          <cell r="A3774" t="str">
            <v>00264700</v>
          </cell>
          <cell r="B3774" t="str">
            <v>0001</v>
          </cell>
          <cell r="C3774" t="str">
            <v>4310</v>
          </cell>
          <cell r="D3774" t="str">
            <v>00264700</v>
          </cell>
          <cell r="E3774" t="str">
            <v>Civil [WO]</v>
          </cell>
          <cell r="F3774" t="str">
            <v>431016270</v>
          </cell>
          <cell r="G3774" t="str">
            <v>20091013</v>
          </cell>
          <cell r="H3774" t="str">
            <v>0000003261</v>
          </cell>
          <cell r="I3774" t="str">
            <v>Wayne Perry</v>
          </cell>
          <cell r="J3774" t="str">
            <v>20100113</v>
          </cell>
          <cell r="K3774" t="str">
            <v>0000002895</v>
          </cell>
          <cell r="L3774" t="str">
            <v>20100212</v>
          </cell>
          <cell r="M3774" t="str">
            <v>P0053723</v>
          </cell>
          <cell r="N3774" t="str">
            <v>CTRT-84 Dali Crescent</v>
          </cell>
          <cell r="O3774" t="str">
            <v>431016101</v>
          </cell>
          <cell r="P3774" t="str">
            <v>P0053722</v>
          </cell>
          <cell r="Q3774" t="str">
            <v>EV2A-84 Dali Crescent</v>
          </cell>
          <cell r="R3774" t="str">
            <v>431016101</v>
          </cell>
          <cell r="S3774" t="str">
            <v>20091216</v>
          </cell>
          <cell r="T3774"/>
        </row>
        <row r="3775">
          <cell r="A3775" t="str">
            <v>00264701</v>
          </cell>
          <cell r="B3775" t="str">
            <v>0001</v>
          </cell>
          <cell r="C3775" t="str">
            <v>4310</v>
          </cell>
          <cell r="D3775" t="str">
            <v>00264701</v>
          </cell>
          <cell r="E3775" t="str">
            <v>OH - Secondary Services (WO)</v>
          </cell>
          <cell r="F3775" t="str">
            <v>431016270</v>
          </cell>
          <cell r="G3775" t="str">
            <v>20091013</v>
          </cell>
          <cell r="H3775" t="str">
            <v>0000003261</v>
          </cell>
          <cell r="I3775" t="str">
            <v>Wayne Perry</v>
          </cell>
          <cell r="J3775" t="str">
            <v>20091216</v>
          </cell>
          <cell r="K3775" t="str">
            <v>0000002762</v>
          </cell>
          <cell r="L3775" t="str">
            <v>20100212</v>
          </cell>
          <cell r="M3775" t="str">
            <v>P0053724</v>
          </cell>
          <cell r="N3775" t="str">
            <v>OH-84 Dali Crescent</v>
          </cell>
          <cell r="O3775" t="str">
            <v>431016101</v>
          </cell>
          <cell r="P3775" t="str">
            <v>P0053722</v>
          </cell>
          <cell r="Q3775" t="str">
            <v>EV2A-84 Dali Crescent</v>
          </cell>
          <cell r="R3775" t="str">
            <v>431016101</v>
          </cell>
          <cell r="S3775" t="str">
            <v>20091216</v>
          </cell>
          <cell r="T3775"/>
        </row>
        <row r="3776">
          <cell r="A3776" t="str">
            <v>00264702</v>
          </cell>
          <cell r="B3776" t="str">
            <v>0001</v>
          </cell>
          <cell r="C3776" t="str">
            <v>4310</v>
          </cell>
          <cell r="D3776" t="str">
            <v>00264702</v>
          </cell>
          <cell r="E3776" t="str">
            <v>Design (WO)</v>
          </cell>
          <cell r="F3776" t="str">
            <v>431016270</v>
          </cell>
          <cell r="G3776" t="str">
            <v>20091013</v>
          </cell>
          <cell r="H3776" t="str">
            <v>0000003261</v>
          </cell>
          <cell r="I3776" t="str">
            <v>Wayne Perry</v>
          </cell>
          <cell r="J3776" t="str">
            <v>20100113</v>
          </cell>
          <cell r="K3776" t="str">
            <v>0000002895</v>
          </cell>
          <cell r="L3776" t="str">
            <v>20100212</v>
          </cell>
          <cell r="M3776" t="str">
            <v>P0053725</v>
          </cell>
          <cell r="N3776" t="str">
            <v>DSGN-84 Dali Crescent</v>
          </cell>
          <cell r="O3776" t="str">
            <v>431016101</v>
          </cell>
          <cell r="P3776" t="str">
            <v>P0053722</v>
          </cell>
          <cell r="Q3776" t="str">
            <v>EV2A-84 Dali Crescent</v>
          </cell>
          <cell r="R3776" t="str">
            <v>431016101</v>
          </cell>
          <cell r="S3776" t="str">
            <v>20091216</v>
          </cell>
          <cell r="T3776"/>
        </row>
        <row r="3777">
          <cell r="A3777" t="str">
            <v>00264703</v>
          </cell>
          <cell r="B3777" t="str">
            <v>0001</v>
          </cell>
          <cell r="C3777" t="str">
            <v>4310</v>
          </cell>
          <cell r="D3777" t="str">
            <v>00264703</v>
          </cell>
          <cell r="E3777" t="str">
            <v>Capital Contribution (WO)</v>
          </cell>
          <cell r="F3777" t="str">
            <v>431016270</v>
          </cell>
          <cell r="G3777" t="str">
            <v>20091013</v>
          </cell>
          <cell r="H3777" t="str">
            <v>0000003261</v>
          </cell>
          <cell r="I3777" t="str">
            <v>Wayne Perry</v>
          </cell>
          <cell r="J3777" t="str">
            <v>20100113</v>
          </cell>
          <cell r="K3777" t="str">
            <v>0000002895</v>
          </cell>
          <cell r="L3777" t="str">
            <v>20100212</v>
          </cell>
          <cell r="M3777" t="str">
            <v>P0053726</v>
          </cell>
          <cell r="N3777" t="str">
            <v>CONTRIB$-84 Dali Crescent</v>
          </cell>
          <cell r="O3777" t="str">
            <v>431016101</v>
          </cell>
          <cell r="P3777" t="str">
            <v>P0053722</v>
          </cell>
          <cell r="Q3777" t="str">
            <v>EV2A-84 Dali Crescent</v>
          </cell>
          <cell r="R3777" t="str">
            <v>431016101</v>
          </cell>
          <cell r="S3777" t="str">
            <v>20091216</v>
          </cell>
          <cell r="T3777"/>
        </row>
        <row r="3778">
          <cell r="A3778" t="str">
            <v>00264708</v>
          </cell>
          <cell r="B3778" t="str">
            <v>0001</v>
          </cell>
          <cell r="C3778" t="str">
            <v>4360</v>
          </cell>
          <cell r="D3778" t="str">
            <v>00264708</v>
          </cell>
          <cell r="E3778" t="str">
            <v>UG - Civil Internal Resources (WO)</v>
          </cell>
          <cell r="F3778" t="str">
            <v>436016270</v>
          </cell>
          <cell r="G3778" t="str">
            <v>20091013</v>
          </cell>
          <cell r="H3778" t="str">
            <v>0000002724</v>
          </cell>
          <cell r="I3778" t="str">
            <v>David George</v>
          </cell>
          <cell r="J3778" t="str">
            <v>20100114</v>
          </cell>
          <cell r="K3778" t="str">
            <v>0000002895</v>
          </cell>
          <cell r="L3778" t="str">
            <v>20100115</v>
          </cell>
          <cell r="M3778" t="str">
            <v>P0053728</v>
          </cell>
          <cell r="N3778" t="str">
            <v>UG-24 Bywood Dr.   200A UG</v>
          </cell>
          <cell r="O3778" t="str">
            <v>436016270</v>
          </cell>
          <cell r="P3778" t="str">
            <v>P0053727</v>
          </cell>
          <cell r="Q3778" t="str">
            <v>24 Bywood Dr. -  200A UG</v>
          </cell>
          <cell r="R3778" t="str">
            <v>436016270</v>
          </cell>
          <cell r="S3778" t="str">
            <v>20091109</v>
          </cell>
          <cell r="T3778"/>
        </row>
        <row r="3779">
          <cell r="A3779" t="str">
            <v>00264712</v>
          </cell>
          <cell r="B3779" t="str">
            <v>0001</v>
          </cell>
          <cell r="C3779" t="str">
            <v>4360</v>
          </cell>
          <cell r="D3779" t="str">
            <v>00264712</v>
          </cell>
          <cell r="E3779" t="str">
            <v>Capital Contribution (WO)</v>
          </cell>
          <cell r="F3779" t="str">
            <v>436016270</v>
          </cell>
          <cell r="G3779" t="str">
            <v>20091013</v>
          </cell>
          <cell r="H3779" t="str">
            <v>0000002724</v>
          </cell>
          <cell r="I3779" t="str">
            <v>David George</v>
          </cell>
          <cell r="J3779" t="str">
            <v>20100114</v>
          </cell>
          <cell r="K3779" t="str">
            <v>0000002895</v>
          </cell>
          <cell r="L3779" t="str">
            <v>20100115</v>
          </cell>
          <cell r="M3779" t="str">
            <v>P0053730</v>
          </cell>
          <cell r="N3779" t="str">
            <v>CONTRIB$- 24 Bywood Dr.   200A UG</v>
          </cell>
          <cell r="O3779" t="str">
            <v>436016270</v>
          </cell>
          <cell r="P3779" t="str">
            <v>P0053727</v>
          </cell>
          <cell r="Q3779" t="str">
            <v>24 Bywood Dr. -  200A UG</v>
          </cell>
          <cell r="R3779" t="str">
            <v>436016270</v>
          </cell>
          <cell r="S3779" t="str">
            <v>20091109</v>
          </cell>
          <cell r="T3779"/>
        </row>
        <row r="3780">
          <cell r="A3780" t="str">
            <v>00264713</v>
          </cell>
          <cell r="B3780" t="str">
            <v>0001</v>
          </cell>
          <cell r="C3780" t="str">
            <v>4360</v>
          </cell>
          <cell r="D3780" t="str">
            <v>00264713</v>
          </cell>
          <cell r="E3780" t="str">
            <v>Civil (WO)</v>
          </cell>
          <cell r="F3780" t="str">
            <v>436016270</v>
          </cell>
          <cell r="G3780" t="str">
            <v>20091013</v>
          </cell>
          <cell r="H3780" t="str">
            <v>0000002724</v>
          </cell>
          <cell r="I3780" t="str">
            <v>David George</v>
          </cell>
          <cell r="J3780" t="str">
            <v>20100114</v>
          </cell>
          <cell r="K3780" t="str">
            <v>0000002895</v>
          </cell>
          <cell r="L3780" t="str">
            <v>20100115</v>
          </cell>
          <cell r="M3780" t="str">
            <v>P0053731</v>
          </cell>
          <cell r="N3780" t="str">
            <v>CRTR - 24 Bywood Dr. 200A UG</v>
          </cell>
          <cell r="O3780" t="str">
            <v>436016270</v>
          </cell>
          <cell r="P3780" t="str">
            <v>P0053727</v>
          </cell>
          <cell r="Q3780" t="str">
            <v>24 Bywood Dr. -  200A UG</v>
          </cell>
          <cell r="R3780" t="str">
            <v>436016270</v>
          </cell>
          <cell r="S3780" t="str">
            <v>20091109</v>
          </cell>
          <cell r="T3780"/>
        </row>
        <row r="3781">
          <cell r="A3781" t="str">
            <v>00264716</v>
          </cell>
          <cell r="B3781" t="str">
            <v>0001</v>
          </cell>
          <cell r="C3781" t="str">
            <v>4310</v>
          </cell>
          <cell r="D3781" t="str">
            <v>00264716</v>
          </cell>
          <cell r="E3781" t="str">
            <v>19-29 MAUGHAN CRES. THOUSES. DESIGN (JH)</v>
          </cell>
          <cell r="F3781" t="str">
            <v>431016130</v>
          </cell>
          <cell r="G3781" t="str">
            <v>20091013</v>
          </cell>
          <cell r="H3781" t="str">
            <v>0000002792</v>
          </cell>
          <cell r="I3781" t="str">
            <v>Jyotindra Harduar</v>
          </cell>
          <cell r="J3781"/>
          <cell r="K3781"/>
          <cell r="L3781"/>
          <cell r="M3781" t="str">
            <v>P0016662</v>
          </cell>
          <cell r="N3781" t="str">
            <v>Jyo Harduar PRELIM DESIGN CAP</v>
          </cell>
          <cell r="O3781" t="str">
            <v>431010130</v>
          </cell>
          <cell r="P3781" t="str">
            <v>P0011853</v>
          </cell>
          <cell r="Q3781" t="str">
            <v>CCM-East PRELIM DESIGN - UNDRW/MILNER</v>
          </cell>
          <cell r="R3781" t="str">
            <v>431016130</v>
          </cell>
          <cell r="S3781"/>
          <cell r="T3781"/>
        </row>
        <row r="3782">
          <cell r="A3782" t="str">
            <v>00264762</v>
          </cell>
          <cell r="B3782" t="str">
            <v>0001</v>
          </cell>
          <cell r="C3782" t="str">
            <v>3720</v>
          </cell>
          <cell r="D3782" t="str">
            <v>00264762</v>
          </cell>
          <cell r="E3782" t="str">
            <v>CHARLES 6466 6998 A4CS: UG PRI FLT</v>
          </cell>
          <cell r="F3782" t="str">
            <v>372017164</v>
          </cell>
          <cell r="G3782" t="str">
            <v>20091013</v>
          </cell>
          <cell r="H3782" t="str">
            <v>0000003558</v>
          </cell>
          <cell r="I3782" t="str">
            <v>Barbara Farrar</v>
          </cell>
          <cell r="J3782" t="str">
            <v>20091020</v>
          </cell>
          <cell r="K3782" t="str">
            <v>0000008049</v>
          </cell>
          <cell r="L3782" t="str">
            <v>20091231</v>
          </cell>
          <cell r="M3782" t="str">
            <v>P0049525</v>
          </cell>
          <cell r="N3782" t="str">
            <v>CS Cable Replacement (Sub-Project)</v>
          </cell>
          <cell r="O3782" t="str">
            <v>372010220</v>
          </cell>
          <cell r="P3782" t="str">
            <v>P0049524</v>
          </cell>
          <cell r="Q3782" t="str">
            <v>CS 2009 CAPITAL REPLACEMENT UG (West)</v>
          </cell>
          <cell r="R3782" t="str">
            <v>372017164</v>
          </cell>
          <cell r="S3782"/>
          <cell r="T3782" t="str">
            <v>0000003282</v>
          </cell>
        </row>
        <row r="3783">
          <cell r="A3783" t="str">
            <v>00264770</v>
          </cell>
          <cell r="B3783" t="str">
            <v>0001</v>
          </cell>
          <cell r="C3783" t="str">
            <v>4310</v>
          </cell>
          <cell r="D3783" t="str">
            <v>00264770</v>
          </cell>
          <cell r="E3783" t="str">
            <v>OH - Secondary Services (WO)</v>
          </cell>
          <cell r="F3783" t="str">
            <v>431016260</v>
          </cell>
          <cell r="G3783" t="str">
            <v>20091013</v>
          </cell>
          <cell r="H3783" t="str">
            <v>0000007150</v>
          </cell>
          <cell r="I3783" t="str">
            <v>Leonardo Ricci</v>
          </cell>
          <cell r="J3783" t="str">
            <v>20091216</v>
          </cell>
          <cell r="K3783" t="str">
            <v>0000002762</v>
          </cell>
          <cell r="L3783" t="str">
            <v>20100212</v>
          </cell>
          <cell r="M3783" t="str">
            <v>P0053737</v>
          </cell>
          <cell r="N3783" t="str">
            <v>OH-1908 Gerrard St East - 200A Service</v>
          </cell>
          <cell r="O3783" t="str">
            <v>431016105</v>
          </cell>
          <cell r="P3783" t="str">
            <v>P0053736</v>
          </cell>
          <cell r="Q3783" t="str">
            <v>1908 Gerrard St East - 200A Service</v>
          </cell>
          <cell r="R3783" t="str">
            <v>431016105</v>
          </cell>
          <cell r="S3783" t="str">
            <v>20091216</v>
          </cell>
          <cell r="T3783"/>
        </row>
        <row r="3784">
          <cell r="A3784" t="str">
            <v>00264833</v>
          </cell>
          <cell r="B3784" t="str">
            <v>0001</v>
          </cell>
          <cell r="C3784" t="str">
            <v>3720</v>
          </cell>
          <cell r="D3784" t="str">
            <v>00264833</v>
          </cell>
          <cell r="E3784" t="str">
            <v>YONGE 2180 4805 A3DX: REPL NTWK TX</v>
          </cell>
          <cell r="F3784" t="str">
            <v>372017164</v>
          </cell>
          <cell r="G3784" t="str">
            <v>20091014</v>
          </cell>
          <cell r="H3784" t="str">
            <v>0000003558</v>
          </cell>
          <cell r="I3784" t="str">
            <v>Barbara Farrar</v>
          </cell>
          <cell r="J3784" t="str">
            <v>20091230</v>
          </cell>
          <cell r="K3784" t="str">
            <v>0000003282</v>
          </cell>
          <cell r="L3784" t="str">
            <v>20091231</v>
          </cell>
          <cell r="M3784" t="str">
            <v>P0049527</v>
          </cell>
          <cell r="N3784" t="str">
            <v>CS 1-Phase U/G Transf Replace (Sub-Proj)</v>
          </cell>
          <cell r="O3784" t="str">
            <v>372010230</v>
          </cell>
          <cell r="P3784" t="str">
            <v>P0049524</v>
          </cell>
          <cell r="Q3784" t="str">
            <v>CS 2009 CAPITAL REPLACEMENT UG (West)</v>
          </cell>
          <cell r="R3784" t="str">
            <v>372017164</v>
          </cell>
          <cell r="S3784"/>
          <cell r="T3784" t="str">
            <v>0000003282</v>
          </cell>
        </row>
        <row r="3785">
          <cell r="A3785" t="str">
            <v>00264838</v>
          </cell>
          <cell r="B3785" t="str">
            <v>0001</v>
          </cell>
          <cell r="C3785" t="str">
            <v>4310</v>
          </cell>
          <cell r="D3785" t="str">
            <v>00264838</v>
          </cell>
          <cell r="E3785" t="str">
            <v>180 Tedington Park Ave, 400A UG Supply</v>
          </cell>
          <cell r="F3785" t="str">
            <v>431016105</v>
          </cell>
          <cell r="G3785" t="str">
            <v>20091014</v>
          </cell>
          <cell r="H3785" t="str">
            <v>0000008255</v>
          </cell>
          <cell r="I3785" t="str">
            <v>Jeffrey Blair</v>
          </cell>
          <cell r="J3785"/>
          <cell r="K3785"/>
          <cell r="L3785"/>
          <cell r="M3785" t="str">
            <v>P0054131</v>
          </cell>
          <cell r="N3785" t="str">
            <v>DSGN-180 Tedington Park Ave</v>
          </cell>
          <cell r="O3785" t="str">
            <v>431016101</v>
          </cell>
          <cell r="P3785" t="str">
            <v>P0054128</v>
          </cell>
          <cell r="Q3785" t="str">
            <v>EV5-180 Tedington Park Ave</v>
          </cell>
          <cell r="R3785" t="str">
            <v>431016101</v>
          </cell>
          <cell r="S3785" t="str">
            <v>20100106</v>
          </cell>
          <cell r="T3785"/>
        </row>
        <row r="3786">
          <cell r="A3786" t="str">
            <v>00264839</v>
          </cell>
          <cell r="B3786" t="str">
            <v>0001</v>
          </cell>
          <cell r="C3786" t="str">
            <v>3720</v>
          </cell>
          <cell r="D3786" t="str">
            <v>00264839</v>
          </cell>
          <cell r="E3786" t="str">
            <v>BAYTREE P11; REPLACE POLE</v>
          </cell>
          <cell r="F3786" t="str">
            <v>372017163</v>
          </cell>
          <cell r="G3786" t="str">
            <v>20091014</v>
          </cell>
          <cell r="H3786" t="str">
            <v>0000003863</v>
          </cell>
          <cell r="I3786" t="str">
            <v>Barry Conrad</v>
          </cell>
          <cell r="J3786" t="str">
            <v>20091230</v>
          </cell>
          <cell r="K3786" t="str">
            <v>0000003282</v>
          </cell>
          <cell r="L3786" t="str">
            <v>20100112</v>
          </cell>
          <cell r="M3786" t="str">
            <v>P0049500</v>
          </cell>
          <cell r="N3786" t="str">
            <v>CS Replace Poles (Sub-Project)</v>
          </cell>
          <cell r="O3786" t="str">
            <v>372010250</v>
          </cell>
          <cell r="P3786" t="str">
            <v>P0049499</v>
          </cell>
          <cell r="Q3786" t="str">
            <v>CS 2009 CAPITAL REPLACE O/H EQUIP (West)</v>
          </cell>
          <cell r="R3786" t="str">
            <v>372017163</v>
          </cell>
          <cell r="S3786"/>
          <cell r="T3786" t="str">
            <v>0000003282</v>
          </cell>
        </row>
        <row r="3787">
          <cell r="A3787" t="str">
            <v>00264840</v>
          </cell>
          <cell r="B3787" t="str">
            <v>0001</v>
          </cell>
          <cell r="C3787" t="str">
            <v>3720</v>
          </cell>
          <cell r="D3787" t="str">
            <v>00264840</v>
          </cell>
          <cell r="E3787" t="str">
            <v>BAYTREE P7; REPLACE POLE</v>
          </cell>
          <cell r="F3787" t="str">
            <v>372017163</v>
          </cell>
          <cell r="G3787" t="str">
            <v>20091014</v>
          </cell>
          <cell r="H3787" t="str">
            <v>0000003863</v>
          </cell>
          <cell r="I3787" t="str">
            <v>Barry Conrad</v>
          </cell>
          <cell r="J3787" t="str">
            <v>20091230</v>
          </cell>
          <cell r="K3787" t="str">
            <v>0000003282</v>
          </cell>
          <cell r="L3787" t="str">
            <v>20100112</v>
          </cell>
          <cell r="M3787" t="str">
            <v>P0049500</v>
          </cell>
          <cell r="N3787" t="str">
            <v>CS Replace Poles (Sub-Project)</v>
          </cell>
          <cell r="O3787" t="str">
            <v>372010250</v>
          </cell>
          <cell r="P3787" t="str">
            <v>P0049499</v>
          </cell>
          <cell r="Q3787" t="str">
            <v>CS 2009 CAPITAL REPLACE O/H EQUIP (West)</v>
          </cell>
          <cell r="R3787" t="str">
            <v>372017163</v>
          </cell>
          <cell r="S3787"/>
          <cell r="T3787" t="str">
            <v>0000003282</v>
          </cell>
        </row>
        <row r="3788">
          <cell r="A3788" t="str">
            <v>00264842</v>
          </cell>
          <cell r="B3788" t="str">
            <v>0001</v>
          </cell>
          <cell r="C3788" t="str">
            <v>3720</v>
          </cell>
          <cell r="D3788" t="str">
            <v>00264842</v>
          </cell>
          <cell r="E3788" t="str">
            <v>FINCH E P217 ; REPLACE POLE</v>
          </cell>
          <cell r="F3788" t="str">
            <v>372017163</v>
          </cell>
          <cell r="G3788" t="str">
            <v>20091014</v>
          </cell>
          <cell r="H3788" t="str">
            <v>0000003863</v>
          </cell>
          <cell r="I3788" t="str">
            <v>Barry Conrad</v>
          </cell>
          <cell r="J3788" t="str">
            <v>20091230</v>
          </cell>
          <cell r="K3788" t="str">
            <v>0000003282</v>
          </cell>
          <cell r="L3788" t="str">
            <v>20100112</v>
          </cell>
          <cell r="M3788" t="str">
            <v>P0049500</v>
          </cell>
          <cell r="N3788" t="str">
            <v>CS Replace Poles (Sub-Project)</v>
          </cell>
          <cell r="O3788" t="str">
            <v>372010250</v>
          </cell>
          <cell r="P3788" t="str">
            <v>P0049499</v>
          </cell>
          <cell r="Q3788" t="str">
            <v>CS 2009 CAPITAL REPLACE O/H EQUIP (West)</v>
          </cell>
          <cell r="R3788" t="str">
            <v>372017163</v>
          </cell>
          <cell r="S3788"/>
          <cell r="T3788" t="str">
            <v>0000003282</v>
          </cell>
        </row>
        <row r="3789">
          <cell r="A3789" t="str">
            <v>00264843</v>
          </cell>
          <cell r="B3789" t="str">
            <v>0001</v>
          </cell>
          <cell r="C3789" t="str">
            <v>4360</v>
          </cell>
          <cell r="D3789" t="str">
            <v>00264843</v>
          </cell>
          <cell r="E3789" t="str">
            <v>Civil (WO)</v>
          </cell>
          <cell r="F3789" t="str">
            <v>436016105</v>
          </cell>
          <cell r="G3789" t="str">
            <v>20091014</v>
          </cell>
          <cell r="H3789" t="str">
            <v>0000008016</v>
          </cell>
          <cell r="I3789" t="str">
            <v>Christopher Cugliari</v>
          </cell>
          <cell r="J3789" t="str">
            <v>20100114</v>
          </cell>
          <cell r="K3789" t="str">
            <v>0000002895</v>
          </cell>
          <cell r="L3789" t="str">
            <v>20100115</v>
          </cell>
          <cell r="M3789" t="str">
            <v>P0053741</v>
          </cell>
          <cell r="N3789" t="str">
            <v>CRTR-BILLBOARD AT REAR OF 270 EVANS AVE</v>
          </cell>
          <cell r="O3789" t="str">
            <v>436016105</v>
          </cell>
          <cell r="P3789" t="str">
            <v>P0053740</v>
          </cell>
          <cell r="Q3789" t="str">
            <v>BILLBOARD AT REAR OF 270 EVANS AVE</v>
          </cell>
          <cell r="R3789" t="str">
            <v>436016105</v>
          </cell>
          <cell r="S3789" t="str">
            <v>20091118</v>
          </cell>
          <cell r="T3789"/>
        </row>
        <row r="3790">
          <cell r="A3790" t="str">
            <v>00264850</v>
          </cell>
          <cell r="B3790" t="str">
            <v>0001</v>
          </cell>
          <cell r="C3790" t="str">
            <v>3720</v>
          </cell>
          <cell r="D3790" t="str">
            <v>00264850</v>
          </cell>
          <cell r="E3790" t="str">
            <v>FLAVIAN CR P6 ; REPLACE POLE</v>
          </cell>
          <cell r="F3790" t="str">
            <v>372017163</v>
          </cell>
          <cell r="G3790" t="str">
            <v>20091014</v>
          </cell>
          <cell r="H3790" t="str">
            <v>0000003863</v>
          </cell>
          <cell r="I3790" t="str">
            <v>Barry Conrad</v>
          </cell>
          <cell r="J3790" t="str">
            <v>20091230</v>
          </cell>
          <cell r="K3790" t="str">
            <v>0000003282</v>
          </cell>
          <cell r="L3790" t="str">
            <v>20091231</v>
          </cell>
          <cell r="M3790" t="str">
            <v>P0049500</v>
          </cell>
          <cell r="N3790" t="str">
            <v>CS Replace Poles (Sub-Project)</v>
          </cell>
          <cell r="O3790" t="str">
            <v>372010250</v>
          </cell>
          <cell r="P3790" t="str">
            <v>P0049499</v>
          </cell>
          <cell r="Q3790" t="str">
            <v>CS 2009 CAPITAL REPLACE O/H EQUIP (West)</v>
          </cell>
          <cell r="R3790" t="str">
            <v>372017163</v>
          </cell>
          <cell r="S3790"/>
          <cell r="T3790" t="str">
            <v>0000003282</v>
          </cell>
        </row>
        <row r="3791">
          <cell r="A3791" t="str">
            <v>00264852</v>
          </cell>
          <cell r="B3791" t="str">
            <v>0001</v>
          </cell>
          <cell r="C3791" t="str">
            <v>3720</v>
          </cell>
          <cell r="D3791" t="str">
            <v>00264852</v>
          </cell>
          <cell r="E3791" t="str">
            <v>FESI NY51M21 GERALDTON P21; REPL POLE</v>
          </cell>
          <cell r="F3791" t="str">
            <v>372017163</v>
          </cell>
          <cell r="G3791" t="str">
            <v>20091014</v>
          </cell>
          <cell r="H3791" t="str">
            <v>0000003863</v>
          </cell>
          <cell r="I3791" t="str">
            <v>Barry Conrad</v>
          </cell>
          <cell r="J3791" t="str">
            <v>20091230</v>
          </cell>
          <cell r="K3791" t="str">
            <v>0000003282</v>
          </cell>
          <cell r="L3791" t="str">
            <v>20100112</v>
          </cell>
          <cell r="M3791" t="str">
            <v>P0049500</v>
          </cell>
          <cell r="N3791" t="str">
            <v>CS Replace Poles (Sub-Project)</v>
          </cell>
          <cell r="O3791" t="str">
            <v>372010250</v>
          </cell>
          <cell r="P3791" t="str">
            <v>P0049499</v>
          </cell>
          <cell r="Q3791" t="str">
            <v>CS 2009 CAPITAL REPLACE O/H EQUIP (West)</v>
          </cell>
          <cell r="R3791" t="str">
            <v>372017163</v>
          </cell>
          <cell r="S3791"/>
          <cell r="T3791" t="str">
            <v>0000003282</v>
          </cell>
        </row>
        <row r="3792">
          <cell r="A3792" t="str">
            <v>00264854</v>
          </cell>
          <cell r="B3792" t="str">
            <v>0001</v>
          </cell>
          <cell r="C3792" t="str">
            <v>3720</v>
          </cell>
          <cell r="D3792" t="str">
            <v>00264854</v>
          </cell>
          <cell r="E3792" t="str">
            <v>HILLCREST P234 ; REPLACE POLE</v>
          </cell>
          <cell r="F3792" t="str">
            <v>372017163</v>
          </cell>
          <cell r="G3792" t="str">
            <v>20091014</v>
          </cell>
          <cell r="H3792" t="str">
            <v>0000003863</v>
          </cell>
          <cell r="I3792" t="str">
            <v>Barry Conrad</v>
          </cell>
          <cell r="J3792" t="str">
            <v>20091230</v>
          </cell>
          <cell r="K3792" t="str">
            <v>0000003282</v>
          </cell>
          <cell r="L3792" t="str">
            <v>20100113</v>
          </cell>
          <cell r="M3792" t="str">
            <v>P0049500</v>
          </cell>
          <cell r="N3792" t="str">
            <v>CS Replace Poles (Sub-Project)</v>
          </cell>
          <cell r="O3792" t="str">
            <v>372010250</v>
          </cell>
          <cell r="P3792" t="str">
            <v>P0049499</v>
          </cell>
          <cell r="Q3792" t="str">
            <v>CS 2009 CAPITAL REPLACE O/H EQUIP (West)</v>
          </cell>
          <cell r="R3792" t="str">
            <v>372017163</v>
          </cell>
          <cell r="S3792"/>
          <cell r="T3792" t="str">
            <v>0000003282</v>
          </cell>
        </row>
        <row r="3793">
          <cell r="A3793" t="str">
            <v>00264856</v>
          </cell>
          <cell r="B3793" t="str">
            <v>0001</v>
          </cell>
          <cell r="C3793" t="str">
            <v>3720</v>
          </cell>
          <cell r="D3793" t="str">
            <v>00264856</v>
          </cell>
          <cell r="E3793" t="str">
            <v>FESI NY51M21 PADDOCK P1; REPL POLE</v>
          </cell>
          <cell r="F3793" t="str">
            <v>372017163</v>
          </cell>
          <cell r="G3793" t="str">
            <v>20091014</v>
          </cell>
          <cell r="H3793" t="str">
            <v>0000003863</v>
          </cell>
          <cell r="I3793" t="str">
            <v>Barry Conrad</v>
          </cell>
          <cell r="J3793" t="str">
            <v>20091230</v>
          </cell>
          <cell r="K3793" t="str">
            <v>0000003282</v>
          </cell>
          <cell r="L3793" t="str">
            <v>20091231</v>
          </cell>
          <cell r="M3793" t="str">
            <v>P0049500</v>
          </cell>
          <cell r="N3793" t="str">
            <v>CS Replace Poles (Sub-Project)</v>
          </cell>
          <cell r="O3793" t="str">
            <v>372010250</v>
          </cell>
          <cell r="P3793" t="str">
            <v>P0049499</v>
          </cell>
          <cell r="Q3793" t="str">
            <v>CS 2009 CAPITAL REPLACE O/H EQUIP (West)</v>
          </cell>
          <cell r="R3793" t="str">
            <v>372017163</v>
          </cell>
          <cell r="S3793"/>
          <cell r="T3793" t="str">
            <v>0000003282</v>
          </cell>
        </row>
        <row r="3794">
          <cell r="A3794" t="str">
            <v>00264859</v>
          </cell>
          <cell r="B3794" t="str">
            <v>0001</v>
          </cell>
          <cell r="C3794" t="str">
            <v>3720</v>
          </cell>
          <cell r="D3794" t="str">
            <v>00264859</v>
          </cell>
          <cell r="E3794" t="str">
            <v>PRINCESS P261 ; REPLACE POLE</v>
          </cell>
          <cell r="F3794" t="str">
            <v>372017163</v>
          </cell>
          <cell r="G3794" t="str">
            <v>20091014</v>
          </cell>
          <cell r="H3794" t="str">
            <v>0000003863</v>
          </cell>
          <cell r="I3794" t="str">
            <v>Barry Conrad</v>
          </cell>
          <cell r="J3794" t="str">
            <v>20091230</v>
          </cell>
          <cell r="K3794" t="str">
            <v>0000003282</v>
          </cell>
          <cell r="L3794" t="str">
            <v>20091231</v>
          </cell>
          <cell r="M3794" t="str">
            <v>P0049500</v>
          </cell>
          <cell r="N3794" t="str">
            <v>CS Replace Poles (Sub-Project)</v>
          </cell>
          <cell r="O3794" t="str">
            <v>372010250</v>
          </cell>
          <cell r="P3794" t="str">
            <v>P0049499</v>
          </cell>
          <cell r="Q3794" t="str">
            <v>CS 2009 CAPITAL REPLACE O/H EQUIP (West)</v>
          </cell>
          <cell r="R3794" t="str">
            <v>372017163</v>
          </cell>
          <cell r="S3794"/>
          <cell r="T3794" t="str">
            <v>0000003282</v>
          </cell>
        </row>
        <row r="3795">
          <cell r="A3795" t="str">
            <v>00264862</v>
          </cell>
          <cell r="B3795" t="str">
            <v>0001</v>
          </cell>
          <cell r="C3795" t="str">
            <v>3720</v>
          </cell>
          <cell r="D3795" t="str">
            <v>00264862</v>
          </cell>
          <cell r="E3795" t="str">
            <v>RAMEAU DR P11 ; REPLACE POLE</v>
          </cell>
          <cell r="F3795" t="str">
            <v>372017163</v>
          </cell>
          <cell r="G3795" t="str">
            <v>20091014</v>
          </cell>
          <cell r="H3795" t="str">
            <v>0000003863</v>
          </cell>
          <cell r="I3795" t="str">
            <v>Barry Conrad</v>
          </cell>
          <cell r="J3795" t="str">
            <v>20091230</v>
          </cell>
          <cell r="K3795" t="str">
            <v>0000003282</v>
          </cell>
          <cell r="L3795" t="str">
            <v>20091231</v>
          </cell>
          <cell r="M3795" t="str">
            <v>P0049500</v>
          </cell>
          <cell r="N3795" t="str">
            <v>CS Replace Poles (Sub-Project)</v>
          </cell>
          <cell r="O3795" t="str">
            <v>372010250</v>
          </cell>
          <cell r="P3795" t="str">
            <v>P0049499</v>
          </cell>
          <cell r="Q3795" t="str">
            <v>CS 2009 CAPITAL REPLACE O/H EQUIP (West)</v>
          </cell>
          <cell r="R3795" t="str">
            <v>372017163</v>
          </cell>
          <cell r="S3795"/>
          <cell r="T3795" t="str">
            <v>0000003282</v>
          </cell>
        </row>
        <row r="3796">
          <cell r="A3796" t="str">
            <v>00264863</v>
          </cell>
          <cell r="B3796" t="str">
            <v>0001</v>
          </cell>
          <cell r="C3796" t="str">
            <v>3720</v>
          </cell>
          <cell r="D3796" t="str">
            <v>00264863</v>
          </cell>
          <cell r="E3796" t="str">
            <v>RAMEAU DR P31 ; REPLACE POLE</v>
          </cell>
          <cell r="F3796" t="str">
            <v>372017163</v>
          </cell>
          <cell r="G3796" t="str">
            <v>20091014</v>
          </cell>
          <cell r="H3796" t="str">
            <v>0000003863</v>
          </cell>
          <cell r="I3796" t="str">
            <v>Barry Conrad</v>
          </cell>
          <cell r="J3796" t="str">
            <v>20091230</v>
          </cell>
          <cell r="K3796" t="str">
            <v>0000003282</v>
          </cell>
          <cell r="L3796" t="str">
            <v>20091231</v>
          </cell>
          <cell r="M3796" t="str">
            <v>P0049500</v>
          </cell>
          <cell r="N3796" t="str">
            <v>CS Replace Poles (Sub-Project)</v>
          </cell>
          <cell r="O3796" t="str">
            <v>372010250</v>
          </cell>
          <cell r="P3796" t="str">
            <v>P0049499</v>
          </cell>
          <cell r="Q3796" t="str">
            <v>CS 2009 CAPITAL REPLACE O/H EQUIP (West)</v>
          </cell>
          <cell r="R3796" t="str">
            <v>372017163</v>
          </cell>
          <cell r="S3796"/>
          <cell r="T3796" t="str">
            <v>0000003282</v>
          </cell>
        </row>
        <row r="3797">
          <cell r="A3797" t="str">
            <v>00264865</v>
          </cell>
          <cell r="B3797" t="str">
            <v>0001</v>
          </cell>
          <cell r="C3797" t="str">
            <v>3720</v>
          </cell>
          <cell r="D3797" t="str">
            <v>00264865</v>
          </cell>
          <cell r="E3797" t="str">
            <v>FESI NY51M21 VERNHAM P17; REPL POLE</v>
          </cell>
          <cell r="F3797" t="str">
            <v>372017163</v>
          </cell>
          <cell r="G3797" t="str">
            <v>20091014</v>
          </cell>
          <cell r="H3797" t="str">
            <v>0000003863</v>
          </cell>
          <cell r="I3797" t="str">
            <v>Barry Conrad</v>
          </cell>
          <cell r="J3797" t="str">
            <v>20091230</v>
          </cell>
          <cell r="K3797" t="str">
            <v>0000003282</v>
          </cell>
          <cell r="L3797" t="str">
            <v>20100114</v>
          </cell>
          <cell r="M3797" t="str">
            <v>P0049500</v>
          </cell>
          <cell r="N3797" t="str">
            <v>CS Replace Poles (Sub-Project)</v>
          </cell>
          <cell r="O3797" t="str">
            <v>372010250</v>
          </cell>
          <cell r="P3797" t="str">
            <v>P0049499</v>
          </cell>
          <cell r="Q3797" t="str">
            <v>CS 2009 CAPITAL REPLACE O/H EQUIP (West)</v>
          </cell>
          <cell r="R3797" t="str">
            <v>372017163</v>
          </cell>
          <cell r="S3797"/>
          <cell r="T3797" t="str">
            <v>0000003282</v>
          </cell>
        </row>
        <row r="3798">
          <cell r="A3798" t="str">
            <v>00264866</v>
          </cell>
          <cell r="B3798" t="str">
            <v>0001</v>
          </cell>
          <cell r="C3798" t="str">
            <v>3720</v>
          </cell>
          <cell r="D3798" t="str">
            <v>00264866</v>
          </cell>
          <cell r="E3798" t="str">
            <v>WILLESDEN P76 ; REPLACE POLE</v>
          </cell>
          <cell r="F3798" t="str">
            <v>372017163</v>
          </cell>
          <cell r="G3798" t="str">
            <v>20091014</v>
          </cell>
          <cell r="H3798" t="str">
            <v>0000003863</v>
          </cell>
          <cell r="I3798" t="str">
            <v>Barry Conrad</v>
          </cell>
          <cell r="J3798" t="str">
            <v>20091230</v>
          </cell>
          <cell r="K3798" t="str">
            <v>0000003282</v>
          </cell>
          <cell r="L3798" t="str">
            <v>20100113</v>
          </cell>
          <cell r="M3798" t="str">
            <v>P0049500</v>
          </cell>
          <cell r="N3798" t="str">
            <v>CS Replace Poles (Sub-Project)</v>
          </cell>
          <cell r="O3798" t="str">
            <v>372010250</v>
          </cell>
          <cell r="P3798" t="str">
            <v>P0049499</v>
          </cell>
          <cell r="Q3798" t="str">
            <v>CS 2009 CAPITAL REPLACE O/H EQUIP (West)</v>
          </cell>
          <cell r="R3798" t="str">
            <v>372017163</v>
          </cell>
          <cell r="S3798"/>
          <cell r="T3798" t="str">
            <v>0000003282</v>
          </cell>
        </row>
        <row r="3799">
          <cell r="A3799" t="str">
            <v>00264868</v>
          </cell>
          <cell r="B3799" t="str">
            <v>0001</v>
          </cell>
          <cell r="C3799" t="str">
            <v>3720</v>
          </cell>
          <cell r="D3799" t="str">
            <v>00264868</v>
          </cell>
          <cell r="E3799" t="str">
            <v>FESI NY51M21 WIMPOLE P6; REPL POLE</v>
          </cell>
          <cell r="F3799" t="str">
            <v>372017163</v>
          </cell>
          <cell r="G3799" t="str">
            <v>20091014</v>
          </cell>
          <cell r="H3799" t="str">
            <v>0000003863</v>
          </cell>
          <cell r="I3799" t="str">
            <v>Barry Conrad</v>
          </cell>
          <cell r="J3799" t="str">
            <v>20091215</v>
          </cell>
          <cell r="K3799" t="str">
            <v>0000008049</v>
          </cell>
          <cell r="L3799" t="str">
            <v>20100112</v>
          </cell>
          <cell r="M3799" t="str">
            <v>P0049500</v>
          </cell>
          <cell r="N3799" t="str">
            <v>CS Replace Poles (Sub-Project)</v>
          </cell>
          <cell r="O3799" t="str">
            <v>372010250</v>
          </cell>
          <cell r="P3799" t="str">
            <v>P0049499</v>
          </cell>
          <cell r="Q3799" t="str">
            <v>CS 2009 CAPITAL REPLACE O/H EQUIP (West)</v>
          </cell>
          <cell r="R3799" t="str">
            <v>372017163</v>
          </cell>
          <cell r="S3799"/>
          <cell r="T3799" t="str">
            <v>0000003282</v>
          </cell>
        </row>
        <row r="3800">
          <cell r="A3800" t="str">
            <v>00264870</v>
          </cell>
          <cell r="B3800" t="str">
            <v>0001</v>
          </cell>
          <cell r="C3800" t="str">
            <v>3720</v>
          </cell>
          <cell r="D3800" t="str">
            <v>00264870</v>
          </cell>
          <cell r="E3800" t="str">
            <v>FESI NY51M21 WIMPOLE P14; REPL POLE</v>
          </cell>
          <cell r="F3800" t="str">
            <v>372017163</v>
          </cell>
          <cell r="G3800" t="str">
            <v>20091014</v>
          </cell>
          <cell r="H3800" t="str">
            <v>0000003863</v>
          </cell>
          <cell r="I3800" t="str">
            <v>Barry Conrad</v>
          </cell>
          <cell r="J3800" t="str">
            <v>20091230</v>
          </cell>
          <cell r="K3800" t="str">
            <v>0000003282</v>
          </cell>
          <cell r="L3800" t="str">
            <v>20100112</v>
          </cell>
          <cell r="M3800" t="str">
            <v>P0049500</v>
          </cell>
          <cell r="N3800" t="str">
            <v>CS Replace Poles (Sub-Project)</v>
          </cell>
          <cell r="O3800" t="str">
            <v>372010250</v>
          </cell>
          <cell r="P3800" t="str">
            <v>P0049499</v>
          </cell>
          <cell r="Q3800" t="str">
            <v>CS 2009 CAPITAL REPLACE O/H EQUIP (West)</v>
          </cell>
          <cell r="R3800" t="str">
            <v>372017163</v>
          </cell>
          <cell r="S3800"/>
          <cell r="T3800" t="str">
            <v>0000003282</v>
          </cell>
        </row>
        <row r="3801">
          <cell r="A3801" t="str">
            <v>00264871</v>
          </cell>
          <cell r="B3801" t="str">
            <v>0001</v>
          </cell>
          <cell r="C3801" t="str">
            <v>3720</v>
          </cell>
          <cell r="D3801" t="str">
            <v>00264871</v>
          </cell>
          <cell r="E3801" t="str">
            <v>WINLOCK P10 ; REPLACE POLE</v>
          </cell>
          <cell r="F3801" t="str">
            <v>372017163</v>
          </cell>
          <cell r="G3801" t="str">
            <v>20091014</v>
          </cell>
          <cell r="H3801" t="str">
            <v>0000003863</v>
          </cell>
          <cell r="I3801" t="str">
            <v>Barry Conrad</v>
          </cell>
          <cell r="J3801" t="str">
            <v>20091230</v>
          </cell>
          <cell r="K3801" t="str">
            <v>0000003282</v>
          </cell>
          <cell r="L3801" t="str">
            <v>20100112</v>
          </cell>
          <cell r="M3801" t="str">
            <v>P0049500</v>
          </cell>
          <cell r="N3801" t="str">
            <v>CS Replace Poles (Sub-Project)</v>
          </cell>
          <cell r="O3801" t="str">
            <v>372010250</v>
          </cell>
          <cell r="P3801" t="str">
            <v>P0049499</v>
          </cell>
          <cell r="Q3801" t="str">
            <v>CS 2009 CAPITAL REPLACE O/H EQUIP (West)</v>
          </cell>
          <cell r="R3801" t="str">
            <v>372017163</v>
          </cell>
          <cell r="S3801"/>
          <cell r="T3801" t="str">
            <v>0000003282</v>
          </cell>
        </row>
        <row r="3802">
          <cell r="A3802" t="str">
            <v>00264880</v>
          </cell>
          <cell r="B3802" t="str">
            <v>0001</v>
          </cell>
          <cell r="C3802" t="str">
            <v>3720</v>
          </cell>
          <cell r="D3802" t="str">
            <v>00264880</v>
          </cell>
          <cell r="E3802" t="str">
            <v>WANSTEAD 1 P11-505: DANGER POLE</v>
          </cell>
          <cell r="F3802" t="str">
            <v>372017163</v>
          </cell>
          <cell r="G3802" t="str">
            <v>20091014</v>
          </cell>
          <cell r="H3802" t="str">
            <v>0000003558</v>
          </cell>
          <cell r="I3802" t="str">
            <v>Barbara Farrar</v>
          </cell>
          <cell r="J3802" t="str">
            <v>20091230</v>
          </cell>
          <cell r="K3802" t="str">
            <v>0000003282</v>
          </cell>
          <cell r="L3802" t="str">
            <v>20091231</v>
          </cell>
          <cell r="M3802" t="str">
            <v>P0049500</v>
          </cell>
          <cell r="N3802" t="str">
            <v>CS Replace Poles (Sub-Project)</v>
          </cell>
          <cell r="O3802" t="str">
            <v>372010250</v>
          </cell>
          <cell r="P3802" t="str">
            <v>P0049499</v>
          </cell>
          <cell r="Q3802" t="str">
            <v>CS 2009 CAPITAL REPLACE O/H EQUIP (West)</v>
          </cell>
          <cell r="R3802" t="str">
            <v>372017163</v>
          </cell>
          <cell r="S3802"/>
          <cell r="T3802" t="str">
            <v>0000003282</v>
          </cell>
        </row>
        <row r="3803">
          <cell r="A3803" t="str">
            <v>00264896</v>
          </cell>
          <cell r="B3803" t="str">
            <v>0001</v>
          </cell>
          <cell r="C3803" t="str">
            <v>3160</v>
          </cell>
          <cell r="D3803" t="str">
            <v>00264896</v>
          </cell>
          <cell r="E3803" t="str">
            <v>W10365 Richview TS 88M01 to 88M16</v>
          </cell>
          <cell r="F3803" t="str">
            <v>316010180</v>
          </cell>
          <cell r="G3803" t="str">
            <v>20091014</v>
          </cell>
          <cell r="H3803" t="str">
            <v>0000003445</v>
          </cell>
          <cell r="I3803" t="str">
            <v>John Trybel</v>
          </cell>
          <cell r="J3803"/>
          <cell r="K3803"/>
          <cell r="L3803"/>
          <cell r="M3803" t="str">
            <v>P0049294</v>
          </cell>
          <cell r="N3803" t="str">
            <v>Design - DPW 2010 (Sub-Project)</v>
          </cell>
          <cell r="O3803" t="str">
            <v>316014182</v>
          </cell>
          <cell r="P3803" t="str">
            <v>P0049293</v>
          </cell>
          <cell r="Q3803" t="str">
            <v>W09145 Design for 2010 Const.Project</v>
          </cell>
          <cell r="R3803" t="str">
            <v>316014162</v>
          </cell>
          <cell r="S3803"/>
          <cell r="T3803"/>
        </row>
        <row r="3804">
          <cell r="A3804" t="str">
            <v>00264897</v>
          </cell>
          <cell r="B3804" t="str">
            <v>0001</v>
          </cell>
          <cell r="C3804" t="str">
            <v>3160</v>
          </cell>
          <cell r="D3804" t="str">
            <v>00264897</v>
          </cell>
          <cell r="E3804" t="str">
            <v>W10366 Richview TS 88M17 to 88M46</v>
          </cell>
          <cell r="F3804" t="str">
            <v>316010180</v>
          </cell>
          <cell r="G3804" t="str">
            <v>20091014</v>
          </cell>
          <cell r="H3804" t="str">
            <v>0000003445</v>
          </cell>
          <cell r="I3804" t="str">
            <v>John Trybel</v>
          </cell>
          <cell r="J3804"/>
          <cell r="K3804"/>
          <cell r="L3804"/>
          <cell r="M3804" t="str">
            <v>P0049294</v>
          </cell>
          <cell r="N3804" t="str">
            <v>Design - DPW 2010 (Sub-Project)</v>
          </cell>
          <cell r="O3804" t="str">
            <v>316014182</v>
          </cell>
          <cell r="P3804" t="str">
            <v>P0049293</v>
          </cell>
          <cell r="Q3804" t="str">
            <v>W09145 Design for 2010 Const.Project</v>
          </cell>
          <cell r="R3804" t="str">
            <v>316014162</v>
          </cell>
          <cell r="S3804"/>
          <cell r="T3804"/>
        </row>
        <row r="3805">
          <cell r="A3805" t="str">
            <v>00264916</v>
          </cell>
          <cell r="B3805" t="str">
            <v>0001</v>
          </cell>
          <cell r="C3805" t="str">
            <v>4360</v>
          </cell>
          <cell r="D3805" t="str">
            <v>00264916</v>
          </cell>
          <cell r="E3805" t="str">
            <v>Chambers on Yonge St. [WO]</v>
          </cell>
          <cell r="F3805" t="str">
            <v>436015162</v>
          </cell>
          <cell r="G3805" t="str">
            <v>20091014</v>
          </cell>
          <cell r="H3805" t="str">
            <v>0000003641</v>
          </cell>
          <cell r="I3805" t="str">
            <v>Donald Leong</v>
          </cell>
          <cell r="J3805"/>
          <cell r="K3805"/>
          <cell r="L3805"/>
          <cell r="M3805" t="str">
            <v>P0053746</v>
          </cell>
          <cell r="N3805" t="str">
            <v>DC_W090-22+23 Civil Infra CC Roofs Vault</v>
          </cell>
          <cell r="O3805" t="str">
            <v>436015162</v>
          </cell>
          <cell r="P3805" t="str">
            <v>P0053745</v>
          </cell>
          <cell r="Q3805" t="str">
            <v>DC_W090-22+23 Civil Infra CC Roofs Vault</v>
          </cell>
          <cell r="R3805" t="str">
            <v>436015162</v>
          </cell>
          <cell r="S3805"/>
          <cell r="T3805"/>
        </row>
        <row r="3806">
          <cell r="A3806" t="str">
            <v>00264917</v>
          </cell>
          <cell r="B3806" t="str">
            <v>0001</v>
          </cell>
          <cell r="C3806" t="str">
            <v>4310</v>
          </cell>
          <cell r="D3806" t="str">
            <v>00264917</v>
          </cell>
          <cell r="E3806" t="str">
            <v>30 BLAKE ST.Radial 167Kva Pad DESIGN(JH)</v>
          </cell>
          <cell r="F3806" t="str">
            <v>431016130</v>
          </cell>
          <cell r="G3806" t="str">
            <v>20091014</v>
          </cell>
          <cell r="H3806" t="str">
            <v>0000002792</v>
          </cell>
          <cell r="I3806" t="str">
            <v>Jyotindra Harduar</v>
          </cell>
          <cell r="J3806"/>
          <cell r="K3806"/>
          <cell r="L3806"/>
          <cell r="M3806" t="str">
            <v>P0016662</v>
          </cell>
          <cell r="N3806" t="str">
            <v>Jyo Harduar PRELIM DESIGN CAP</v>
          </cell>
          <cell r="O3806" t="str">
            <v>431010130</v>
          </cell>
          <cell r="P3806" t="str">
            <v>P0011853</v>
          </cell>
          <cell r="Q3806" t="str">
            <v>CCM-East PRELIM DESIGN - UNDRW/MILNER</v>
          </cell>
          <cell r="R3806" t="str">
            <v>431016130</v>
          </cell>
          <cell r="S3806"/>
          <cell r="T3806"/>
        </row>
        <row r="3807">
          <cell r="A3807" t="str">
            <v>00264954</v>
          </cell>
          <cell r="B3807" t="str">
            <v>0001</v>
          </cell>
          <cell r="C3807" t="str">
            <v>4360</v>
          </cell>
          <cell r="D3807" t="str">
            <v>00264954</v>
          </cell>
          <cell r="E3807" t="str">
            <v>42 Mason Blvd. Pre-Design</v>
          </cell>
          <cell r="F3807" t="str">
            <v>436010101</v>
          </cell>
          <cell r="G3807" t="str">
            <v>20091015</v>
          </cell>
          <cell r="H3807" t="str">
            <v>0000003318</v>
          </cell>
          <cell r="I3807" t="str">
            <v>Miguel Estrada</v>
          </cell>
          <cell r="J3807"/>
          <cell r="K3807"/>
          <cell r="L3807"/>
          <cell r="M3807" t="str">
            <v>P0018763</v>
          </cell>
          <cell r="N3807" t="str">
            <v>M ESTRADA - Prelim Design CAPITAL</v>
          </cell>
          <cell r="O3807" t="str">
            <v>436010105</v>
          </cell>
          <cell r="P3807" t="str">
            <v>P0018756</v>
          </cell>
          <cell r="Q3807" t="str">
            <v>PRELIM DESIGN CCM-West  [CAPITAL]</v>
          </cell>
          <cell r="R3807" t="str">
            <v>436016105</v>
          </cell>
          <cell r="S3807"/>
          <cell r="T3807" t="str">
            <v>0000003318</v>
          </cell>
        </row>
        <row r="3808">
          <cell r="A3808" t="str">
            <v>00264989</v>
          </cell>
          <cell r="B3808" t="str">
            <v>0001</v>
          </cell>
          <cell r="C3808" t="str">
            <v>3720</v>
          </cell>
          <cell r="D3808" t="str">
            <v>00264989</v>
          </cell>
          <cell r="E3808" t="str">
            <v>34M7 - BLYTHWOOD P527 - FUSED CUTOUT</v>
          </cell>
          <cell r="F3808" t="str">
            <v>372017164</v>
          </cell>
          <cell r="G3808" t="str">
            <v>20091015</v>
          </cell>
          <cell r="H3808" t="str">
            <v>0000003815</v>
          </cell>
          <cell r="I3808" t="str">
            <v>David Bursey</v>
          </cell>
          <cell r="J3808" t="str">
            <v>20091123</v>
          </cell>
          <cell r="K3808" t="str">
            <v>0000008049</v>
          </cell>
          <cell r="L3808" t="str">
            <v>20091231</v>
          </cell>
          <cell r="M3808" t="str">
            <v>P0053747</v>
          </cell>
          <cell r="N3808" t="str">
            <v>NY34M7 - BLYTHWOOD P527 - NEW FUSE LOC</v>
          </cell>
          <cell r="O3808" t="str">
            <v>372017164</v>
          </cell>
          <cell r="P3808" t="str">
            <v>P0050792</v>
          </cell>
          <cell r="Q3808" t="str">
            <v>2009 FESI Initiative</v>
          </cell>
          <cell r="R3808" t="str">
            <v>372017163</v>
          </cell>
          <cell r="S3808"/>
          <cell r="T3808"/>
        </row>
        <row r="3809">
          <cell r="A3809" t="str">
            <v>00265000</v>
          </cell>
          <cell r="B3809" t="str">
            <v>0001</v>
          </cell>
          <cell r="C3809" t="str">
            <v>4360</v>
          </cell>
          <cell r="D3809" t="str">
            <v>00265000</v>
          </cell>
          <cell r="E3809" t="str">
            <v>OH - Install Poles &amp; Anchors (WO)</v>
          </cell>
          <cell r="F3809" t="str">
            <v>436016101</v>
          </cell>
          <cell r="G3809" t="str">
            <v>20091015</v>
          </cell>
          <cell r="H3809" t="str">
            <v>0000007894</v>
          </cell>
          <cell r="I3809" t="str">
            <v>James Wei</v>
          </cell>
          <cell r="J3809"/>
          <cell r="K3809"/>
          <cell r="L3809"/>
          <cell r="M3809" t="str">
            <v>P0053749</v>
          </cell>
          <cell r="N3809" t="str">
            <v>OH-262 Warren Road</v>
          </cell>
          <cell r="O3809" t="str">
            <v>436016101</v>
          </cell>
          <cell r="P3809" t="str">
            <v>P0053748</v>
          </cell>
          <cell r="Q3809" t="str">
            <v>262 Warren Road</v>
          </cell>
          <cell r="R3809" t="str">
            <v>436016101</v>
          </cell>
          <cell r="S3809"/>
          <cell r="T3809"/>
        </row>
        <row r="3810">
          <cell r="A3810" t="str">
            <v>00265001</v>
          </cell>
          <cell r="B3810" t="str">
            <v>0001</v>
          </cell>
          <cell r="C3810" t="str">
            <v>4360</v>
          </cell>
          <cell r="D3810" t="str">
            <v>00265001</v>
          </cell>
          <cell r="E3810" t="str">
            <v>OH-Prim &amp; Sec Frame/String/Transfer (WO)</v>
          </cell>
          <cell r="F3810" t="str">
            <v>436016101</v>
          </cell>
          <cell r="G3810" t="str">
            <v>20091015</v>
          </cell>
          <cell r="H3810" t="str">
            <v>0000007894</v>
          </cell>
          <cell r="I3810" t="str">
            <v>James Wei</v>
          </cell>
          <cell r="J3810"/>
          <cell r="K3810"/>
          <cell r="L3810"/>
          <cell r="M3810" t="str">
            <v>P0053749</v>
          </cell>
          <cell r="N3810" t="str">
            <v>OH-262 Warren Road</v>
          </cell>
          <cell r="O3810" t="str">
            <v>436016101</v>
          </cell>
          <cell r="P3810" t="str">
            <v>P0053748</v>
          </cell>
          <cell r="Q3810" t="str">
            <v>262 Warren Road</v>
          </cell>
          <cell r="R3810" t="str">
            <v>436016101</v>
          </cell>
          <cell r="S3810"/>
          <cell r="T3810"/>
        </row>
        <row r="3811">
          <cell r="A3811" t="str">
            <v>00265002</v>
          </cell>
          <cell r="B3811" t="str">
            <v>0001</v>
          </cell>
          <cell r="C3811" t="str">
            <v>4360</v>
          </cell>
          <cell r="D3811" t="str">
            <v>00265002</v>
          </cell>
          <cell r="E3811" t="str">
            <v>OH - Secondary Services (WO)</v>
          </cell>
          <cell r="F3811" t="str">
            <v>436016101</v>
          </cell>
          <cell r="G3811" t="str">
            <v>20091015</v>
          </cell>
          <cell r="H3811" t="str">
            <v>0000007894</v>
          </cell>
          <cell r="I3811" t="str">
            <v>James Wei</v>
          </cell>
          <cell r="J3811"/>
          <cell r="K3811"/>
          <cell r="L3811"/>
          <cell r="M3811" t="str">
            <v>P0053749</v>
          </cell>
          <cell r="N3811" t="str">
            <v>OH-262 Warren Road</v>
          </cell>
          <cell r="O3811" t="str">
            <v>436016101</v>
          </cell>
          <cell r="P3811" t="str">
            <v>P0053748</v>
          </cell>
          <cell r="Q3811" t="str">
            <v>262 Warren Road</v>
          </cell>
          <cell r="R3811" t="str">
            <v>436016101</v>
          </cell>
          <cell r="S3811"/>
          <cell r="T3811"/>
        </row>
        <row r="3812">
          <cell r="A3812" t="str">
            <v>00265003</v>
          </cell>
          <cell r="B3812" t="str">
            <v>0001</v>
          </cell>
          <cell r="C3812" t="str">
            <v>4360</v>
          </cell>
          <cell r="D3812" t="str">
            <v>00265003</v>
          </cell>
          <cell r="E3812" t="str">
            <v>OH - Transformer Installation (WO)</v>
          </cell>
          <cell r="F3812" t="str">
            <v>436016101</v>
          </cell>
          <cell r="G3812" t="str">
            <v>20091015</v>
          </cell>
          <cell r="H3812" t="str">
            <v>0000007894</v>
          </cell>
          <cell r="I3812" t="str">
            <v>James Wei</v>
          </cell>
          <cell r="J3812"/>
          <cell r="K3812"/>
          <cell r="L3812"/>
          <cell r="M3812" t="str">
            <v>P0053749</v>
          </cell>
          <cell r="N3812" t="str">
            <v>OH-262 Warren Road</v>
          </cell>
          <cell r="O3812" t="str">
            <v>436016101</v>
          </cell>
          <cell r="P3812" t="str">
            <v>P0053748</v>
          </cell>
          <cell r="Q3812" t="str">
            <v>262 Warren Road</v>
          </cell>
          <cell r="R3812" t="str">
            <v>436016101</v>
          </cell>
          <cell r="S3812"/>
          <cell r="T3812"/>
        </row>
        <row r="3813">
          <cell r="A3813" t="str">
            <v>00265006</v>
          </cell>
          <cell r="B3813" t="str">
            <v>0001</v>
          </cell>
          <cell r="C3813" t="str">
            <v>4360</v>
          </cell>
          <cell r="D3813" t="str">
            <v>00265006</v>
          </cell>
          <cell r="E3813" t="str">
            <v>UG - Civil Internal Resources (WO)</v>
          </cell>
          <cell r="F3813" t="str">
            <v>436016101</v>
          </cell>
          <cell r="G3813" t="str">
            <v>20091015</v>
          </cell>
          <cell r="H3813" t="str">
            <v>0000007894</v>
          </cell>
          <cell r="I3813" t="str">
            <v>James Wei</v>
          </cell>
          <cell r="J3813"/>
          <cell r="K3813"/>
          <cell r="L3813"/>
          <cell r="M3813" t="str">
            <v>P0053750</v>
          </cell>
          <cell r="N3813" t="str">
            <v>UG-262 Warren Road</v>
          </cell>
          <cell r="O3813" t="str">
            <v>436016101</v>
          </cell>
          <cell r="P3813" t="str">
            <v>P0053748</v>
          </cell>
          <cell r="Q3813" t="str">
            <v>262 Warren Road</v>
          </cell>
          <cell r="R3813" t="str">
            <v>436016101</v>
          </cell>
          <cell r="S3813"/>
          <cell r="T3813"/>
        </row>
        <row r="3814">
          <cell r="A3814" t="str">
            <v>00265008</v>
          </cell>
          <cell r="B3814" t="str">
            <v>0001</v>
          </cell>
          <cell r="C3814" t="str">
            <v>4360</v>
          </cell>
          <cell r="D3814" t="str">
            <v>00265008</v>
          </cell>
          <cell r="E3814" t="str">
            <v>UG - Secondary Services (WO)</v>
          </cell>
          <cell r="F3814" t="str">
            <v>436016101</v>
          </cell>
          <cell r="G3814" t="str">
            <v>20091015</v>
          </cell>
          <cell r="H3814" t="str">
            <v>0000007894</v>
          </cell>
          <cell r="I3814" t="str">
            <v>James Wei</v>
          </cell>
          <cell r="J3814"/>
          <cell r="K3814"/>
          <cell r="L3814"/>
          <cell r="M3814" t="str">
            <v>P0053750</v>
          </cell>
          <cell r="N3814" t="str">
            <v>UG-262 Warren Road</v>
          </cell>
          <cell r="O3814" t="str">
            <v>436016101</v>
          </cell>
          <cell r="P3814" t="str">
            <v>P0053748</v>
          </cell>
          <cell r="Q3814" t="str">
            <v>262 Warren Road</v>
          </cell>
          <cell r="R3814" t="str">
            <v>436016101</v>
          </cell>
          <cell r="S3814"/>
          <cell r="T3814"/>
        </row>
        <row r="3815">
          <cell r="A3815" t="str">
            <v>00265012</v>
          </cell>
          <cell r="B3815" t="str">
            <v>0001</v>
          </cell>
          <cell r="C3815" t="str">
            <v>4360</v>
          </cell>
          <cell r="D3815" t="str">
            <v>00265012</v>
          </cell>
          <cell r="E3815" t="str">
            <v>Capital Contribution (WO)</v>
          </cell>
          <cell r="F3815" t="str">
            <v>436016101</v>
          </cell>
          <cell r="G3815" t="str">
            <v>20091015</v>
          </cell>
          <cell r="H3815" t="str">
            <v>0000007894</v>
          </cell>
          <cell r="I3815" t="str">
            <v>James Wei</v>
          </cell>
          <cell r="J3815"/>
          <cell r="K3815"/>
          <cell r="L3815"/>
          <cell r="M3815" t="str">
            <v>P0053753</v>
          </cell>
          <cell r="N3815" t="str">
            <v>CONTRIB$-262 Warren Road</v>
          </cell>
          <cell r="O3815" t="str">
            <v>436016101</v>
          </cell>
          <cell r="P3815" t="str">
            <v>P0053748</v>
          </cell>
          <cell r="Q3815" t="str">
            <v>262 Warren Road</v>
          </cell>
          <cell r="R3815" t="str">
            <v>436016101</v>
          </cell>
          <cell r="S3815"/>
          <cell r="T3815"/>
        </row>
        <row r="3816">
          <cell r="A3816" t="str">
            <v>00265018</v>
          </cell>
          <cell r="B3816" t="str">
            <v>0001</v>
          </cell>
          <cell r="C3816" t="str">
            <v>4360</v>
          </cell>
          <cell r="D3816" t="str">
            <v>00265018</v>
          </cell>
          <cell r="E3816" t="str">
            <v>375 King Street - Expansion</v>
          </cell>
          <cell r="F3816" t="str">
            <v>436016105</v>
          </cell>
          <cell r="G3816" t="str">
            <v>20091015</v>
          </cell>
          <cell r="H3816" t="str">
            <v>0000003972</v>
          </cell>
          <cell r="I3816" t="str">
            <v>Nick Pignatari</v>
          </cell>
          <cell r="J3816"/>
          <cell r="K3816"/>
          <cell r="L3816"/>
          <cell r="M3816" t="str">
            <v>P0018760</v>
          </cell>
          <cell r="N3816" t="str">
            <v>N PIGNATARI - Prelim Design CAPITAL</v>
          </cell>
          <cell r="O3816" t="str">
            <v>436010105</v>
          </cell>
          <cell r="P3816" t="str">
            <v>P0018756</v>
          </cell>
          <cell r="Q3816" t="str">
            <v>PRELIM DESIGN CCM-West  [CAPITAL]</v>
          </cell>
          <cell r="R3816" t="str">
            <v>436016105</v>
          </cell>
          <cell r="S3816"/>
          <cell r="T3816" t="str">
            <v>0000003972</v>
          </cell>
        </row>
        <row r="3817">
          <cell r="A3817" t="str">
            <v>00265021</v>
          </cell>
          <cell r="B3817" t="str">
            <v>0001</v>
          </cell>
          <cell r="C3817" t="str">
            <v>4310</v>
          </cell>
          <cell r="D3817" t="str">
            <v>00265021</v>
          </cell>
          <cell r="E3817" t="str">
            <v>83 Commonwealth Ave - 400A UG Service</v>
          </cell>
          <cell r="F3817" t="str">
            <v>431016105</v>
          </cell>
          <cell r="G3817" t="str">
            <v>20091015</v>
          </cell>
          <cell r="H3817" t="str">
            <v>0000008252</v>
          </cell>
          <cell r="I3817" t="str">
            <v>Aathavan Selvarajah</v>
          </cell>
          <cell r="J3817"/>
          <cell r="K3817"/>
          <cell r="L3817"/>
          <cell r="M3817" t="str">
            <v>P0052119</v>
          </cell>
          <cell r="N3817" t="str">
            <v>Aathavan Selvarajah PRELIM DESIGN CAP</v>
          </cell>
          <cell r="O3817" t="str">
            <v>431010105</v>
          </cell>
          <cell r="P3817" t="str">
            <v>P0011853</v>
          </cell>
          <cell r="Q3817" t="str">
            <v>CCM-East PRELIM DESIGN - UNDRW/MILNER</v>
          </cell>
          <cell r="R3817" t="str">
            <v>431016130</v>
          </cell>
          <cell r="S3817"/>
          <cell r="T3817"/>
        </row>
        <row r="3818">
          <cell r="A3818" t="str">
            <v>00265023</v>
          </cell>
          <cell r="B3818" t="str">
            <v>0001</v>
          </cell>
          <cell r="C3818" t="str">
            <v>4310</v>
          </cell>
          <cell r="D3818" t="str">
            <v>00265023</v>
          </cell>
          <cell r="E3818" t="str">
            <v>26 Shuter St Temp Rem Dsign(W.O)</v>
          </cell>
          <cell r="F3818" t="str">
            <v>431010105</v>
          </cell>
          <cell r="G3818" t="str">
            <v>20091015</v>
          </cell>
          <cell r="H3818" t="str">
            <v>0000003934</v>
          </cell>
          <cell r="I3818" t="str">
            <v>Tsegaye Birru</v>
          </cell>
          <cell r="J3818" t="str">
            <v>20091029</v>
          </cell>
          <cell r="K3818" t="str">
            <v>0000002762</v>
          </cell>
          <cell r="L3818"/>
          <cell r="M3818" t="str">
            <v>P0053755</v>
          </cell>
          <cell r="N3818" t="str">
            <v>Temp Service Removal  at 26 Shuter St</v>
          </cell>
          <cell r="O3818" t="str">
            <v>431010105</v>
          </cell>
          <cell r="P3818" t="str">
            <v>P0049479</v>
          </cell>
          <cell r="Q3818" t="str">
            <v>TEMP SEC SERV (Flat Rate) - CCME 2009</v>
          </cell>
          <cell r="R3818" t="str">
            <v>431082501</v>
          </cell>
          <cell r="S3818"/>
          <cell r="T3818"/>
        </row>
        <row r="3819">
          <cell r="A3819" t="str">
            <v>00265024</v>
          </cell>
          <cell r="B3819" t="str">
            <v>0001</v>
          </cell>
          <cell r="C3819" t="str">
            <v>4310</v>
          </cell>
          <cell r="D3819" t="str">
            <v>00265024</v>
          </cell>
          <cell r="E3819" t="str">
            <v>26 Shuter St Temp Rem Power Crew  (W.O)</v>
          </cell>
          <cell r="F3819" t="str">
            <v>431010105</v>
          </cell>
          <cell r="G3819" t="str">
            <v>20091015</v>
          </cell>
          <cell r="H3819" t="str">
            <v>0000003934</v>
          </cell>
          <cell r="I3819" t="str">
            <v>Tsegaye Birru</v>
          </cell>
          <cell r="J3819"/>
          <cell r="K3819"/>
          <cell r="L3819"/>
          <cell r="M3819" t="str">
            <v>P0053755</v>
          </cell>
          <cell r="N3819" t="str">
            <v>Temp Service Removal  at 26 Shuter St</v>
          </cell>
          <cell r="O3819" t="str">
            <v>431010105</v>
          </cell>
          <cell r="P3819" t="str">
            <v>P0049479</v>
          </cell>
          <cell r="Q3819" t="str">
            <v>TEMP SEC SERV (Flat Rate) - CCME 2009</v>
          </cell>
          <cell r="R3819" t="str">
            <v>431082501</v>
          </cell>
          <cell r="S3819"/>
          <cell r="T3819"/>
        </row>
        <row r="3820">
          <cell r="A3820" t="str">
            <v>00265049</v>
          </cell>
          <cell r="B3820" t="str">
            <v>0001</v>
          </cell>
          <cell r="C3820" t="str">
            <v>3720</v>
          </cell>
          <cell r="D3820" t="str">
            <v>00265049</v>
          </cell>
          <cell r="E3820" t="str">
            <v>MATTICE P17 OT26992: REPL OH TX/POLE</v>
          </cell>
          <cell r="F3820" t="str">
            <v>372017163</v>
          </cell>
          <cell r="G3820" t="str">
            <v>20091015</v>
          </cell>
          <cell r="H3820" t="str">
            <v>0000003558</v>
          </cell>
          <cell r="I3820" t="str">
            <v>Barbara Farrar</v>
          </cell>
          <cell r="J3820" t="str">
            <v>20091230</v>
          </cell>
          <cell r="K3820" t="str">
            <v>0000003282</v>
          </cell>
          <cell r="L3820" t="str">
            <v>20100120</v>
          </cell>
          <cell r="M3820" t="str">
            <v>P0049503</v>
          </cell>
          <cell r="N3820" t="str">
            <v>CS 1-Phase Transf Bank Replace (Sub-Proj</v>
          </cell>
          <cell r="O3820" t="str">
            <v>372010210</v>
          </cell>
          <cell r="P3820" t="str">
            <v>P0049499</v>
          </cell>
          <cell r="Q3820" t="str">
            <v>CS 2009 CAPITAL REPLACE O/H EQUIP (West)</v>
          </cell>
          <cell r="R3820" t="str">
            <v>372017163</v>
          </cell>
          <cell r="S3820"/>
          <cell r="T3820" t="str">
            <v>0000003282</v>
          </cell>
        </row>
        <row r="3821">
          <cell r="A3821" t="str">
            <v>00265055</v>
          </cell>
          <cell r="B3821" t="str">
            <v>0001</v>
          </cell>
          <cell r="C3821" t="str">
            <v>4310</v>
          </cell>
          <cell r="D3821" t="str">
            <v>00265055</v>
          </cell>
          <cell r="E3821" t="str">
            <v>UG - Terminations/Joints/Splices (WO)</v>
          </cell>
          <cell r="F3821" t="str">
            <v>431010220</v>
          </cell>
          <cell r="G3821" t="str">
            <v>20091015</v>
          </cell>
          <cell r="H3821" t="str">
            <v>0000002648</v>
          </cell>
          <cell r="I3821" t="str">
            <v>Dan Stanoev</v>
          </cell>
          <cell r="J3821"/>
          <cell r="K3821"/>
          <cell r="L3821"/>
          <cell r="M3821" t="str">
            <v>P0053758</v>
          </cell>
          <cell r="N3821" t="str">
            <v>UG-105 COMMANDER BOULEVARD</v>
          </cell>
          <cell r="O3821" t="str">
            <v>431016105</v>
          </cell>
          <cell r="P3821" t="str">
            <v>P0053756</v>
          </cell>
          <cell r="Q3821" t="str">
            <v>105 COMMANDER BOULEVARD</v>
          </cell>
          <cell r="R3821" t="str">
            <v>431016105</v>
          </cell>
          <cell r="S3821"/>
          <cell r="T3821"/>
        </row>
        <row r="3822">
          <cell r="A3822" t="str">
            <v>00265056</v>
          </cell>
          <cell r="B3822" t="str">
            <v>0001</v>
          </cell>
          <cell r="C3822" t="str">
            <v>4310</v>
          </cell>
          <cell r="D3822" t="str">
            <v>00265056</v>
          </cell>
          <cell r="E3822" t="str">
            <v>UG - 1PH &amp; 3PH Transformers (WO)</v>
          </cell>
          <cell r="F3822" t="str">
            <v>431010230</v>
          </cell>
          <cell r="G3822" t="str">
            <v>20091015</v>
          </cell>
          <cell r="H3822" t="str">
            <v>0000002648</v>
          </cell>
          <cell r="I3822" t="str">
            <v>Dan Stanoev</v>
          </cell>
          <cell r="J3822"/>
          <cell r="K3822"/>
          <cell r="L3822"/>
          <cell r="M3822" t="str">
            <v>P0053758</v>
          </cell>
          <cell r="N3822" t="str">
            <v>UG-105 COMMANDER BOULEVARD</v>
          </cell>
          <cell r="O3822" t="str">
            <v>431016105</v>
          </cell>
          <cell r="P3822" t="str">
            <v>P0053756</v>
          </cell>
          <cell r="Q3822" t="str">
            <v>105 COMMANDER BOULEVARD</v>
          </cell>
          <cell r="R3822" t="str">
            <v>431016105</v>
          </cell>
          <cell r="S3822"/>
          <cell r="T3822"/>
        </row>
        <row r="3823">
          <cell r="A3823" t="str">
            <v>00265058</v>
          </cell>
          <cell r="B3823" t="str">
            <v>0001</v>
          </cell>
          <cell r="C3823" t="str">
            <v>4310</v>
          </cell>
          <cell r="D3823" t="str">
            <v>00265058</v>
          </cell>
          <cell r="E3823" t="str">
            <v>UG - Metering (WO)</v>
          </cell>
          <cell r="F3823" t="str">
            <v>431010220</v>
          </cell>
          <cell r="G3823" t="str">
            <v>20091015</v>
          </cell>
          <cell r="H3823" t="str">
            <v>0000002648</v>
          </cell>
          <cell r="I3823" t="str">
            <v>Dan Stanoev</v>
          </cell>
          <cell r="J3823"/>
          <cell r="K3823"/>
          <cell r="L3823"/>
          <cell r="M3823" t="str">
            <v>P0053758</v>
          </cell>
          <cell r="N3823" t="str">
            <v>UG-105 COMMANDER BOULEVARD</v>
          </cell>
          <cell r="O3823" t="str">
            <v>431016105</v>
          </cell>
          <cell r="P3823" t="str">
            <v>P0053756</v>
          </cell>
          <cell r="Q3823" t="str">
            <v>105 COMMANDER BOULEVARD</v>
          </cell>
          <cell r="R3823" t="str">
            <v>431016105</v>
          </cell>
          <cell r="S3823"/>
          <cell r="T3823"/>
        </row>
        <row r="3824">
          <cell r="A3824" t="str">
            <v>00265060</v>
          </cell>
          <cell r="B3824" t="str">
            <v>0001</v>
          </cell>
          <cell r="C3824" t="str">
            <v>4310</v>
          </cell>
          <cell r="D3824" t="str">
            <v>00265060</v>
          </cell>
          <cell r="E3824" t="str">
            <v>Capital Contribution (WO)</v>
          </cell>
          <cell r="F3824" t="str">
            <v>431010220</v>
          </cell>
          <cell r="G3824" t="str">
            <v>20091015</v>
          </cell>
          <cell r="H3824" t="str">
            <v>0000002648</v>
          </cell>
          <cell r="I3824" t="str">
            <v>Dan Stanoev</v>
          </cell>
          <cell r="J3824"/>
          <cell r="K3824"/>
          <cell r="L3824"/>
          <cell r="M3824" t="str">
            <v>P0053760</v>
          </cell>
          <cell r="N3824" t="str">
            <v>CONTRIB$-105 COMMANDER BOULEVARD</v>
          </cell>
          <cell r="O3824" t="str">
            <v>431016105</v>
          </cell>
          <cell r="P3824" t="str">
            <v>P0053756</v>
          </cell>
          <cell r="Q3824" t="str">
            <v>105 COMMANDER BOULEVARD</v>
          </cell>
          <cell r="R3824" t="str">
            <v>431016105</v>
          </cell>
          <cell r="S3824"/>
          <cell r="T3824"/>
        </row>
        <row r="3825">
          <cell r="A3825" t="str">
            <v>00265080</v>
          </cell>
          <cell r="B3825" t="str">
            <v>0001</v>
          </cell>
          <cell r="C3825" t="str">
            <v>4310</v>
          </cell>
          <cell r="D3825" t="str">
            <v>00265080</v>
          </cell>
          <cell r="E3825" t="str">
            <v>Civil (WO)</v>
          </cell>
          <cell r="F3825" t="str">
            <v>431010240</v>
          </cell>
          <cell r="G3825" t="str">
            <v>20091015</v>
          </cell>
          <cell r="H3825" t="str">
            <v>0000002648</v>
          </cell>
          <cell r="I3825" t="str">
            <v>Dan Stanoev</v>
          </cell>
          <cell r="J3825"/>
          <cell r="K3825"/>
          <cell r="L3825"/>
          <cell r="M3825" t="str">
            <v>P0053775</v>
          </cell>
          <cell r="N3825" t="str">
            <v>CRTR-1015 SHEPPARD AVENUE EAST TEMP</v>
          </cell>
          <cell r="O3825" t="str">
            <v>431016105</v>
          </cell>
          <cell r="P3825" t="str">
            <v>P0053774</v>
          </cell>
          <cell r="Q3825" t="str">
            <v>1015 SHEPPARD AVENUE EAST TEMP</v>
          </cell>
          <cell r="R3825" t="str">
            <v>431016105</v>
          </cell>
          <cell r="S3825"/>
          <cell r="T3825"/>
        </row>
        <row r="3826">
          <cell r="A3826" t="str">
            <v>00265081</v>
          </cell>
          <cell r="B3826" t="str">
            <v>0001</v>
          </cell>
          <cell r="C3826" t="str">
            <v>4310</v>
          </cell>
          <cell r="D3826" t="str">
            <v>00265081</v>
          </cell>
          <cell r="E3826" t="str">
            <v>OH-Prim &amp; Sec Frame/String/Transfer (WO)</v>
          </cell>
          <cell r="F3826" t="str">
            <v>431010200</v>
          </cell>
          <cell r="G3826" t="str">
            <v>20091015</v>
          </cell>
          <cell r="H3826" t="str">
            <v>0000002648</v>
          </cell>
          <cell r="I3826" t="str">
            <v>Dan Stanoev</v>
          </cell>
          <cell r="J3826"/>
          <cell r="K3826"/>
          <cell r="L3826"/>
          <cell r="M3826" t="str">
            <v>P0053776</v>
          </cell>
          <cell r="N3826" t="str">
            <v>OH-1015 SHEPPARD AVENUE EAST TEMP</v>
          </cell>
          <cell r="O3826" t="str">
            <v>431016105</v>
          </cell>
          <cell r="P3826" t="str">
            <v>P0053774</v>
          </cell>
          <cell r="Q3826" t="str">
            <v>1015 SHEPPARD AVENUE EAST TEMP</v>
          </cell>
          <cell r="R3826" t="str">
            <v>431016105</v>
          </cell>
          <cell r="S3826"/>
          <cell r="T3826"/>
        </row>
        <row r="3827">
          <cell r="A3827" t="str">
            <v>00265083</v>
          </cell>
          <cell r="B3827" t="str">
            <v>0001</v>
          </cell>
          <cell r="C3827" t="str">
            <v>4310</v>
          </cell>
          <cell r="D3827" t="str">
            <v>00265083</v>
          </cell>
          <cell r="E3827" t="str">
            <v>OH - Switch Installation (WO)</v>
          </cell>
          <cell r="F3827" t="str">
            <v>431010200</v>
          </cell>
          <cell r="G3827" t="str">
            <v>20091015</v>
          </cell>
          <cell r="H3827" t="str">
            <v>0000002648</v>
          </cell>
          <cell r="I3827" t="str">
            <v>Dan Stanoev</v>
          </cell>
          <cell r="J3827"/>
          <cell r="K3827"/>
          <cell r="L3827"/>
          <cell r="M3827" t="str">
            <v>P0053776</v>
          </cell>
          <cell r="N3827" t="str">
            <v>OH-1015 SHEPPARD AVENUE EAST TEMP</v>
          </cell>
          <cell r="O3827" t="str">
            <v>431016105</v>
          </cell>
          <cell r="P3827" t="str">
            <v>P0053774</v>
          </cell>
          <cell r="Q3827" t="str">
            <v>1015 SHEPPARD AVENUE EAST TEMP</v>
          </cell>
          <cell r="R3827" t="str">
            <v>431016105</v>
          </cell>
          <cell r="S3827"/>
          <cell r="T3827"/>
        </row>
        <row r="3828">
          <cell r="A3828" t="str">
            <v>00265086</v>
          </cell>
          <cell r="B3828" t="str">
            <v>0001</v>
          </cell>
          <cell r="C3828" t="str">
            <v>4310</v>
          </cell>
          <cell r="D3828" t="str">
            <v>00265086</v>
          </cell>
          <cell r="E3828" t="str">
            <v>UG - 1PH &amp; 3PH Transformers (WO)</v>
          </cell>
          <cell r="F3828" t="str">
            <v>431010230</v>
          </cell>
          <cell r="G3828" t="str">
            <v>20091015</v>
          </cell>
          <cell r="H3828" t="str">
            <v>0000002648</v>
          </cell>
          <cell r="I3828" t="str">
            <v>Dan Stanoev</v>
          </cell>
          <cell r="J3828"/>
          <cell r="K3828"/>
          <cell r="L3828"/>
          <cell r="M3828" t="str">
            <v>P0053777</v>
          </cell>
          <cell r="N3828" t="str">
            <v>UG-1015 SHEPPARD AVENUE EAST TEMP</v>
          </cell>
          <cell r="O3828" t="str">
            <v>431016105</v>
          </cell>
          <cell r="P3828" t="str">
            <v>P0053774</v>
          </cell>
          <cell r="Q3828" t="str">
            <v>1015 SHEPPARD AVENUE EAST TEMP</v>
          </cell>
          <cell r="R3828" t="str">
            <v>431016105</v>
          </cell>
          <cell r="S3828"/>
          <cell r="T3828"/>
        </row>
        <row r="3829">
          <cell r="A3829" t="str">
            <v>00265089</v>
          </cell>
          <cell r="B3829" t="str">
            <v>0001</v>
          </cell>
          <cell r="C3829" t="str">
            <v>4310</v>
          </cell>
          <cell r="D3829" t="str">
            <v>00265089</v>
          </cell>
          <cell r="E3829" t="str">
            <v>Capital Contribution (WO)</v>
          </cell>
          <cell r="F3829" t="str">
            <v>431010220</v>
          </cell>
          <cell r="G3829" t="str">
            <v>20091015</v>
          </cell>
          <cell r="H3829" t="str">
            <v>0000002648</v>
          </cell>
          <cell r="I3829" t="str">
            <v>Dan Stanoev</v>
          </cell>
          <cell r="J3829"/>
          <cell r="K3829"/>
          <cell r="L3829"/>
          <cell r="M3829" t="str">
            <v>P0053779</v>
          </cell>
          <cell r="N3829" t="str">
            <v>CONTRIB$-1015 SHEPPARD AVENUE EAST TEMP</v>
          </cell>
          <cell r="O3829" t="str">
            <v>431016105</v>
          </cell>
          <cell r="P3829" t="str">
            <v>P0053774</v>
          </cell>
          <cell r="Q3829" t="str">
            <v>1015 SHEPPARD AVENUE EAST TEMP</v>
          </cell>
          <cell r="R3829" t="str">
            <v>431016105</v>
          </cell>
          <cell r="S3829"/>
          <cell r="T3829"/>
        </row>
        <row r="3830">
          <cell r="A3830" t="str">
            <v>00265152</v>
          </cell>
          <cell r="B3830" t="str">
            <v>0001</v>
          </cell>
          <cell r="C3830" t="str">
            <v>4310</v>
          </cell>
          <cell r="D3830" t="str">
            <v>00265152</v>
          </cell>
          <cell r="E3830" t="str">
            <v>369 Yonge St U/G Service upgrade Revenue</v>
          </cell>
          <cell r="F3830" t="str">
            <v>431010105</v>
          </cell>
          <cell r="G3830" t="str">
            <v>20091016</v>
          </cell>
          <cell r="H3830" t="str">
            <v>0000003934</v>
          </cell>
          <cell r="I3830" t="str">
            <v>Tsegaye Birru</v>
          </cell>
          <cell r="J3830"/>
          <cell r="K3830"/>
          <cell r="L3830"/>
          <cell r="M3830" t="str">
            <v>P0054283</v>
          </cell>
          <cell r="N3830" t="str">
            <v>CONTRIB$-369 Yonge St-600A-120/208v Serv</v>
          </cell>
          <cell r="O3830" t="str">
            <v>431016105</v>
          </cell>
          <cell r="P3830" t="str">
            <v>P0054280</v>
          </cell>
          <cell r="Q3830" t="str">
            <v>369 Yonge St-600A-120/208v Serv Upgrade</v>
          </cell>
          <cell r="R3830" t="str">
            <v>431016105</v>
          </cell>
          <cell r="S3830" t="str">
            <v>20100128</v>
          </cell>
          <cell r="T3830"/>
        </row>
        <row r="3831">
          <cell r="A3831" t="str">
            <v>00265179</v>
          </cell>
          <cell r="B3831" t="str">
            <v>0001</v>
          </cell>
          <cell r="C3831" t="str">
            <v>4360</v>
          </cell>
          <cell r="D3831" t="str">
            <v>00265179</v>
          </cell>
          <cell r="E3831" t="str">
            <v>Power for Bell installation at Ridley</v>
          </cell>
          <cell r="F3831" t="str">
            <v>436016105</v>
          </cell>
          <cell r="G3831" t="str">
            <v>20091016</v>
          </cell>
          <cell r="H3831" t="str">
            <v>0000008253</v>
          </cell>
          <cell r="I3831" t="str">
            <v>Ajaya Gautam</v>
          </cell>
          <cell r="J3831"/>
          <cell r="K3831"/>
          <cell r="L3831"/>
          <cell r="M3831" t="str">
            <v>P0052234</v>
          </cell>
          <cell r="N3831" t="str">
            <v>A GAUTAM - Prelim Design CAPITAL</v>
          </cell>
          <cell r="O3831" t="str">
            <v>436016105</v>
          </cell>
          <cell r="P3831" t="str">
            <v>P0018756</v>
          </cell>
          <cell r="Q3831" t="str">
            <v>PRELIM DESIGN CCM-West  [CAPITAL]</v>
          </cell>
          <cell r="R3831" t="str">
            <v>436016105</v>
          </cell>
          <cell r="S3831"/>
          <cell r="T3831"/>
        </row>
        <row r="3832">
          <cell r="A3832" t="str">
            <v>00265223</v>
          </cell>
          <cell r="B3832" t="str">
            <v>0001</v>
          </cell>
          <cell r="C3832" t="str">
            <v>3720</v>
          </cell>
          <cell r="D3832" t="str">
            <v>00265223</v>
          </cell>
          <cell r="E3832" t="str">
            <v>JARVIS C/C 2205 2204 11562 A22GD: UG PRI</v>
          </cell>
          <cell r="F3832" t="str">
            <v>372017164</v>
          </cell>
          <cell r="G3832" t="str">
            <v>20091019</v>
          </cell>
          <cell r="H3832" t="str">
            <v>0000003558</v>
          </cell>
          <cell r="I3832" t="str">
            <v>Barbara Farrar</v>
          </cell>
          <cell r="J3832" t="str">
            <v>20091022</v>
          </cell>
          <cell r="K3832" t="str">
            <v>0000008049</v>
          </cell>
          <cell r="L3832" t="str">
            <v>20091231</v>
          </cell>
          <cell r="M3832" t="str">
            <v>P0049525</v>
          </cell>
          <cell r="N3832" t="str">
            <v>CS Cable Replacement (Sub-Project)</v>
          </cell>
          <cell r="O3832" t="str">
            <v>372010220</v>
          </cell>
          <cell r="P3832" t="str">
            <v>P0049524</v>
          </cell>
          <cell r="Q3832" t="str">
            <v>CS 2009 CAPITAL REPLACEMENT UG (West)</v>
          </cell>
          <cell r="R3832" t="str">
            <v>372017164</v>
          </cell>
          <cell r="S3832"/>
          <cell r="T3832" t="str">
            <v>0000003282</v>
          </cell>
        </row>
        <row r="3833">
          <cell r="A3833" t="str">
            <v>00265225</v>
          </cell>
          <cell r="B3833" t="str">
            <v>0001</v>
          </cell>
          <cell r="C3833" t="str">
            <v>3720</v>
          </cell>
          <cell r="D3833" t="str">
            <v>00265225</v>
          </cell>
          <cell r="E3833" t="str">
            <v>METCALF P7 loc9572-REPL POLE/TX/SW</v>
          </cell>
          <cell r="F3833" t="str">
            <v>372017163</v>
          </cell>
          <cell r="G3833" t="str">
            <v>20091019</v>
          </cell>
          <cell r="H3833" t="str">
            <v>0000003021</v>
          </cell>
          <cell r="I3833" t="str">
            <v>Linda Doyle</v>
          </cell>
          <cell r="J3833" t="str">
            <v>20091230</v>
          </cell>
          <cell r="K3833" t="str">
            <v>0000003282</v>
          </cell>
          <cell r="L3833" t="str">
            <v>20100120</v>
          </cell>
          <cell r="M3833" t="str">
            <v>P0049503</v>
          </cell>
          <cell r="N3833" t="str">
            <v>CS 1-Phase Transf Bank Replace (Sub-Proj</v>
          </cell>
          <cell r="O3833" t="str">
            <v>372010210</v>
          </cell>
          <cell r="P3833" t="str">
            <v>P0049499</v>
          </cell>
          <cell r="Q3833" t="str">
            <v>CS 2009 CAPITAL REPLACE O/H EQUIP (West)</v>
          </cell>
          <cell r="R3833" t="str">
            <v>372017163</v>
          </cell>
          <cell r="S3833"/>
          <cell r="T3833" t="str">
            <v>0000003282</v>
          </cell>
        </row>
        <row r="3834">
          <cell r="A3834" t="str">
            <v>00265227</v>
          </cell>
          <cell r="B3834" t="str">
            <v>0001</v>
          </cell>
          <cell r="C3834" t="str">
            <v>4310</v>
          </cell>
          <cell r="D3834" t="str">
            <v>00265227</v>
          </cell>
          <cell r="E3834" t="str">
            <v>WELLESLEY TTC SUBWAY DESIGN W.O.</v>
          </cell>
          <cell r="F3834" t="str">
            <v>431010105</v>
          </cell>
          <cell r="G3834" t="str">
            <v>20091019</v>
          </cell>
          <cell r="H3834" t="str">
            <v>0000003934</v>
          </cell>
          <cell r="I3834" t="str">
            <v>Tsegaye Birru</v>
          </cell>
          <cell r="J3834"/>
          <cell r="K3834"/>
          <cell r="L3834" t="str">
            <v>20100615</v>
          </cell>
          <cell r="M3834" t="str">
            <v>P0016656</v>
          </cell>
          <cell r="N3834" t="str">
            <v>Tsegaye Birru PRELIM DESIGN CAP</v>
          </cell>
          <cell r="O3834" t="str">
            <v>431010105</v>
          </cell>
          <cell r="P3834" t="str">
            <v>P0011851</v>
          </cell>
          <cell r="Q3834" t="str">
            <v>CCM-East PRELIM DESIGN - 500 Com/MILNER</v>
          </cell>
          <cell r="R3834" t="str">
            <v>431016105</v>
          </cell>
          <cell r="S3834"/>
          <cell r="T3834"/>
        </row>
        <row r="3835">
          <cell r="A3835" t="str">
            <v>00265234</v>
          </cell>
          <cell r="B3835" t="str">
            <v>0001</v>
          </cell>
          <cell r="C3835" t="str">
            <v>3720</v>
          </cell>
          <cell r="D3835" t="str">
            <v>00265234</v>
          </cell>
          <cell r="E3835" t="str">
            <v>CHIPWOOD 42 T9510: REPL UG TX</v>
          </cell>
          <cell r="F3835" t="str">
            <v>372017164</v>
          </cell>
          <cell r="G3835" t="str">
            <v>20091019</v>
          </cell>
          <cell r="H3835" t="str">
            <v>0000003558</v>
          </cell>
          <cell r="I3835" t="str">
            <v>Barbara Farrar</v>
          </cell>
          <cell r="J3835" t="str">
            <v>20091020</v>
          </cell>
          <cell r="K3835" t="str">
            <v>0000008049</v>
          </cell>
          <cell r="L3835" t="str">
            <v>20091231</v>
          </cell>
          <cell r="M3835" t="str">
            <v>P0049527</v>
          </cell>
          <cell r="N3835" t="str">
            <v>CS 1-Phase U/G Transf Replace (Sub-Proj)</v>
          </cell>
          <cell r="O3835" t="str">
            <v>372010230</v>
          </cell>
          <cell r="P3835" t="str">
            <v>P0049524</v>
          </cell>
          <cell r="Q3835" t="str">
            <v>CS 2009 CAPITAL REPLACEMENT UG (West)</v>
          </cell>
          <cell r="R3835" t="str">
            <v>372017164</v>
          </cell>
          <cell r="S3835"/>
          <cell r="T3835" t="str">
            <v>0000003282</v>
          </cell>
        </row>
        <row r="3836">
          <cell r="A3836" t="str">
            <v>00265247</v>
          </cell>
          <cell r="B3836" t="str">
            <v>0001</v>
          </cell>
          <cell r="C3836" t="str">
            <v>3720</v>
          </cell>
          <cell r="D3836" t="str">
            <v>00265247</v>
          </cell>
          <cell r="E3836" t="str">
            <v>PARSON 22: UG SEC FLT</v>
          </cell>
          <cell r="F3836" t="str">
            <v>372017164</v>
          </cell>
          <cell r="G3836" t="str">
            <v>20091019</v>
          </cell>
          <cell r="H3836" t="str">
            <v>0000003558</v>
          </cell>
          <cell r="I3836" t="str">
            <v>Barbara Farrar</v>
          </cell>
          <cell r="J3836" t="str">
            <v>20091230</v>
          </cell>
          <cell r="K3836" t="str">
            <v>0000003282</v>
          </cell>
          <cell r="L3836" t="str">
            <v>20091231</v>
          </cell>
          <cell r="M3836" t="str">
            <v>P0049525</v>
          </cell>
          <cell r="N3836" t="str">
            <v>CS Cable Replacement (Sub-Project)</v>
          </cell>
          <cell r="O3836" t="str">
            <v>372010220</v>
          </cell>
          <cell r="P3836" t="str">
            <v>P0049524</v>
          </cell>
          <cell r="Q3836" t="str">
            <v>CS 2009 CAPITAL REPLACEMENT UG (West)</v>
          </cell>
          <cell r="R3836" t="str">
            <v>372017164</v>
          </cell>
          <cell r="S3836"/>
          <cell r="T3836" t="str">
            <v>0000003282</v>
          </cell>
        </row>
        <row r="3837">
          <cell r="A3837" t="str">
            <v>00265251</v>
          </cell>
          <cell r="B3837" t="str">
            <v>0001</v>
          </cell>
          <cell r="C3837" t="str">
            <v>5200</v>
          </cell>
          <cell r="D3837" t="str">
            <v>00265251</v>
          </cell>
          <cell r="E3837" t="str">
            <v>14 CARL- NEW FURNITURE (HR)</v>
          </cell>
          <cell r="F3837" t="str">
            <v>520011350</v>
          </cell>
          <cell r="G3837" t="str">
            <v>20091019</v>
          </cell>
          <cell r="H3837" t="str">
            <v>0000002571</v>
          </cell>
          <cell r="I3837" t="str">
            <v>Daniel Domagala</v>
          </cell>
          <cell r="J3837"/>
          <cell r="K3837"/>
          <cell r="L3837" t="str">
            <v>20091231</v>
          </cell>
          <cell r="M3837" t="str">
            <v>P0049867</v>
          </cell>
          <cell r="N3837" t="str">
            <v>FAMD - NEW FURNITURE - 2009</v>
          </cell>
          <cell r="O3837" t="str">
            <v>520011350</v>
          </cell>
          <cell r="P3837" t="str">
            <v>P0049865</v>
          </cell>
          <cell r="Q3837" t="str">
            <v>FAMD - NEW FURNITURE/EQUIPMENT-2009</v>
          </cell>
          <cell r="R3837" t="str">
            <v>520011350</v>
          </cell>
          <cell r="S3837"/>
          <cell r="T3837"/>
        </row>
        <row r="3838">
          <cell r="A3838" t="str">
            <v>00265254</v>
          </cell>
          <cell r="B3838" t="str">
            <v>0001</v>
          </cell>
          <cell r="C3838" t="str">
            <v>3720</v>
          </cell>
          <cell r="D3838" t="str">
            <v>00265254</v>
          </cell>
          <cell r="E3838" t="str">
            <v>MEADOWVALE PS33694-REPL DEF SW</v>
          </cell>
          <cell r="F3838" t="str">
            <v>372017163</v>
          </cell>
          <cell r="G3838" t="str">
            <v>20091019</v>
          </cell>
          <cell r="H3838" t="str">
            <v>0000003021</v>
          </cell>
          <cell r="I3838" t="str">
            <v>Linda Doyle</v>
          </cell>
          <cell r="J3838" t="str">
            <v>20091104</v>
          </cell>
          <cell r="K3838" t="str">
            <v>0000008049</v>
          </cell>
          <cell r="L3838" t="str">
            <v>20091231</v>
          </cell>
          <cell r="M3838" t="str">
            <v>P0049505</v>
          </cell>
          <cell r="N3838" t="str">
            <v>CS 1-Phase Switch Replacement (Sub-pjt)</v>
          </cell>
          <cell r="O3838" t="str">
            <v>372010200</v>
          </cell>
          <cell r="P3838" t="str">
            <v>P0049499</v>
          </cell>
          <cell r="Q3838" t="str">
            <v>CS 2009 CAPITAL REPLACE O/H EQUIP (West)</v>
          </cell>
          <cell r="R3838" t="str">
            <v>372017163</v>
          </cell>
          <cell r="S3838"/>
          <cell r="T3838" t="str">
            <v>0000003282</v>
          </cell>
        </row>
        <row r="3839">
          <cell r="A3839" t="str">
            <v>00265259</v>
          </cell>
          <cell r="B3839" t="str">
            <v>0001</v>
          </cell>
          <cell r="C3839" t="str">
            <v>0000</v>
          </cell>
          <cell r="D3839" t="str">
            <v>00265259</v>
          </cell>
          <cell r="E3839" t="str">
            <v xml:space="preserve"> W09431 - Transformer Smart Metering</v>
          </cell>
          <cell r="F3839" t="str">
            <v>220014186</v>
          </cell>
          <cell r="G3839" t="str">
            <v>20091019</v>
          </cell>
          <cell r="H3839" t="str">
            <v>0000002909</v>
          </cell>
          <cell r="I3839" t="str">
            <v>Michael Culos</v>
          </cell>
          <cell r="J3839"/>
          <cell r="K3839"/>
          <cell r="L3839"/>
          <cell r="M3839"/>
          <cell r="N3839"/>
          <cell r="O3839"/>
          <cell r="P3839" t="str">
            <v>OPEX</v>
          </cell>
          <cell r="Q3839"/>
          <cell r="R3839"/>
          <cell r="S3839"/>
          <cell r="T3839"/>
        </row>
        <row r="3840">
          <cell r="A3840" t="str">
            <v>00265260</v>
          </cell>
          <cell r="B3840" t="str">
            <v>0001</v>
          </cell>
          <cell r="C3840" t="str">
            <v>3720</v>
          </cell>
          <cell r="D3840" t="str">
            <v>00265260</v>
          </cell>
          <cell r="E3840" t="str">
            <v>EGLINTON W3597 P449-REPL DEF POLE</v>
          </cell>
          <cell r="F3840" t="str">
            <v>372017163</v>
          </cell>
          <cell r="G3840" t="str">
            <v>20091019</v>
          </cell>
          <cell r="H3840" t="str">
            <v>0000003282</v>
          </cell>
          <cell r="I3840" t="str">
            <v>William Robinson</v>
          </cell>
          <cell r="J3840" t="str">
            <v>20091230</v>
          </cell>
          <cell r="K3840" t="str">
            <v>0000003282</v>
          </cell>
          <cell r="L3840" t="str">
            <v>20091107</v>
          </cell>
          <cell r="M3840" t="str">
            <v>P0049500</v>
          </cell>
          <cell r="N3840" t="str">
            <v>CS Replace Poles (Sub-Project)</v>
          </cell>
          <cell r="O3840" t="str">
            <v>372010250</v>
          </cell>
          <cell r="P3840" t="str">
            <v>P0049499</v>
          </cell>
          <cell r="Q3840" t="str">
            <v>CS 2009 CAPITAL REPLACE O/H EQUIP (West)</v>
          </cell>
          <cell r="R3840" t="str">
            <v>372017163</v>
          </cell>
          <cell r="S3840"/>
          <cell r="T3840" t="str">
            <v>0000003282</v>
          </cell>
        </row>
        <row r="3841">
          <cell r="A3841" t="str">
            <v>00265261</v>
          </cell>
          <cell r="B3841" t="str">
            <v>0001</v>
          </cell>
          <cell r="C3841" t="str">
            <v>4310</v>
          </cell>
          <cell r="D3841" t="str">
            <v>00265261</v>
          </cell>
          <cell r="E3841" t="str">
            <v>Civil [WO]</v>
          </cell>
          <cell r="F3841" t="str">
            <v>431016270</v>
          </cell>
          <cell r="G3841" t="str">
            <v>20091019</v>
          </cell>
          <cell r="H3841" t="str">
            <v>0000003261</v>
          </cell>
          <cell r="I3841" t="str">
            <v>Wayne Perry</v>
          </cell>
          <cell r="J3841" t="str">
            <v>20100114</v>
          </cell>
          <cell r="K3841" t="str">
            <v>0000002895</v>
          </cell>
          <cell r="L3841" t="str">
            <v>20100212</v>
          </cell>
          <cell r="M3841" t="str">
            <v>P0053793</v>
          </cell>
          <cell r="N3841" t="str">
            <v>CTRT- 9 Vernham Ave.</v>
          </cell>
          <cell r="O3841" t="str">
            <v>431016101</v>
          </cell>
          <cell r="P3841" t="str">
            <v>P0053792</v>
          </cell>
          <cell r="Q3841" t="str">
            <v>9 Vernham Ave. - EV2A</v>
          </cell>
          <cell r="R3841" t="str">
            <v>431016101</v>
          </cell>
          <cell r="S3841" t="str">
            <v>20091209</v>
          </cell>
          <cell r="T3841"/>
        </row>
        <row r="3842">
          <cell r="A3842" t="str">
            <v>00265263</v>
          </cell>
          <cell r="B3842" t="str">
            <v>0001</v>
          </cell>
          <cell r="C3842" t="str">
            <v>4310</v>
          </cell>
          <cell r="D3842" t="str">
            <v>00265263</v>
          </cell>
          <cell r="E3842" t="str">
            <v>UG - Secondary Services (WO)</v>
          </cell>
          <cell r="F3842" t="str">
            <v>431016270</v>
          </cell>
          <cell r="G3842" t="str">
            <v>20091019</v>
          </cell>
          <cell r="H3842" t="str">
            <v>0000003261</v>
          </cell>
          <cell r="I3842" t="str">
            <v>Wayne Perry</v>
          </cell>
          <cell r="J3842" t="str">
            <v>20091209</v>
          </cell>
          <cell r="K3842" t="str">
            <v>0000002762</v>
          </cell>
          <cell r="L3842" t="str">
            <v>20100212</v>
          </cell>
          <cell r="M3842" t="str">
            <v>P0053794</v>
          </cell>
          <cell r="N3842" t="str">
            <v>UG- 9 Vernham Ave.</v>
          </cell>
          <cell r="O3842" t="str">
            <v>431016101</v>
          </cell>
          <cell r="P3842" t="str">
            <v>P0053792</v>
          </cell>
          <cell r="Q3842" t="str">
            <v>9 Vernham Ave. - EV2A</v>
          </cell>
          <cell r="R3842" t="str">
            <v>431016101</v>
          </cell>
          <cell r="S3842" t="str">
            <v>20091209</v>
          </cell>
          <cell r="T3842"/>
        </row>
        <row r="3843">
          <cell r="A3843" t="str">
            <v>00265264</v>
          </cell>
          <cell r="B3843" t="str">
            <v>0001</v>
          </cell>
          <cell r="C3843" t="str">
            <v>4310</v>
          </cell>
          <cell r="D3843" t="str">
            <v>00265264</v>
          </cell>
          <cell r="E3843" t="str">
            <v>Design (WO)</v>
          </cell>
          <cell r="F3843" t="str">
            <v>431016270</v>
          </cell>
          <cell r="G3843" t="str">
            <v>20091019</v>
          </cell>
          <cell r="H3843" t="str">
            <v>0000003261</v>
          </cell>
          <cell r="I3843" t="str">
            <v>Wayne Perry</v>
          </cell>
          <cell r="J3843" t="str">
            <v>20100114</v>
          </cell>
          <cell r="K3843" t="str">
            <v>0000002895</v>
          </cell>
          <cell r="L3843" t="str">
            <v>20100212</v>
          </cell>
          <cell r="M3843" t="str">
            <v>P0053795</v>
          </cell>
          <cell r="N3843" t="str">
            <v>DSGN- 9 Vernham Ave.</v>
          </cell>
          <cell r="O3843" t="str">
            <v>431016101</v>
          </cell>
          <cell r="P3843" t="str">
            <v>P0053792</v>
          </cell>
          <cell r="Q3843" t="str">
            <v>9 Vernham Ave. - EV2A</v>
          </cell>
          <cell r="R3843" t="str">
            <v>431016101</v>
          </cell>
          <cell r="S3843" t="str">
            <v>20091209</v>
          </cell>
          <cell r="T3843"/>
        </row>
        <row r="3844">
          <cell r="A3844" t="str">
            <v>00265265</v>
          </cell>
          <cell r="B3844" t="str">
            <v>0001</v>
          </cell>
          <cell r="C3844" t="str">
            <v>4310</v>
          </cell>
          <cell r="D3844" t="str">
            <v>00265265</v>
          </cell>
          <cell r="E3844" t="str">
            <v>Capital Contribution (WO)</v>
          </cell>
          <cell r="F3844" t="str">
            <v>431016270</v>
          </cell>
          <cell r="G3844" t="str">
            <v>20091019</v>
          </cell>
          <cell r="H3844" t="str">
            <v>0000003261</v>
          </cell>
          <cell r="I3844" t="str">
            <v>Wayne Perry</v>
          </cell>
          <cell r="J3844" t="str">
            <v>20100114</v>
          </cell>
          <cell r="K3844" t="str">
            <v>0000002895</v>
          </cell>
          <cell r="L3844" t="str">
            <v>20100212</v>
          </cell>
          <cell r="M3844" t="str">
            <v>P0053796</v>
          </cell>
          <cell r="N3844" t="str">
            <v>CONTRIB$- 9 Vernham Ave.</v>
          </cell>
          <cell r="O3844" t="str">
            <v>431016101</v>
          </cell>
          <cell r="P3844" t="str">
            <v>P0053792</v>
          </cell>
          <cell r="Q3844" t="str">
            <v>9 Vernham Ave. - EV2A</v>
          </cell>
          <cell r="R3844" t="str">
            <v>431016101</v>
          </cell>
          <cell r="S3844" t="str">
            <v>20091209</v>
          </cell>
          <cell r="T3844"/>
        </row>
        <row r="3845">
          <cell r="A3845" t="str">
            <v>00265266</v>
          </cell>
          <cell r="B3845" t="str">
            <v>0001</v>
          </cell>
          <cell r="C3845" t="str">
            <v>4360</v>
          </cell>
          <cell r="D3845" t="str">
            <v>00265266</v>
          </cell>
          <cell r="E3845" t="str">
            <v>Richgrove Senior Housing</v>
          </cell>
          <cell r="F3845" t="str">
            <v>436016105</v>
          </cell>
          <cell r="G3845" t="str">
            <v>20091019</v>
          </cell>
          <cell r="H3845" t="str">
            <v>0000007894</v>
          </cell>
          <cell r="I3845" t="str">
            <v>James Wei</v>
          </cell>
          <cell r="J3845"/>
          <cell r="K3845"/>
          <cell r="L3845"/>
          <cell r="M3845" t="str">
            <v>P0046405</v>
          </cell>
          <cell r="N3845" t="str">
            <v>J WEI - Prelim Design CAPITAL</v>
          </cell>
          <cell r="O3845" t="str">
            <v>436016105</v>
          </cell>
          <cell r="P3845" t="str">
            <v>P0018756</v>
          </cell>
          <cell r="Q3845" t="str">
            <v>PRELIM DESIGN CCM-West  [CAPITAL]</v>
          </cell>
          <cell r="R3845" t="str">
            <v>436016105</v>
          </cell>
          <cell r="S3845"/>
          <cell r="T3845"/>
        </row>
        <row r="3846">
          <cell r="A3846" t="str">
            <v>00265271</v>
          </cell>
          <cell r="B3846" t="str">
            <v>0001</v>
          </cell>
          <cell r="C3846" t="str">
            <v>3720</v>
          </cell>
          <cell r="D3846" t="str">
            <v>00265271</v>
          </cell>
          <cell r="E3846" t="str">
            <v>PAINTED POST PP80-698-REPL DANGER POLE</v>
          </cell>
          <cell r="F3846" t="str">
            <v>372017163</v>
          </cell>
          <cell r="G3846" t="str">
            <v>20091019</v>
          </cell>
          <cell r="H3846" t="str">
            <v>0000003558</v>
          </cell>
          <cell r="I3846" t="str">
            <v>Barbara Farrar</v>
          </cell>
          <cell r="J3846" t="str">
            <v>20091024</v>
          </cell>
          <cell r="K3846" t="str">
            <v>0000008049</v>
          </cell>
          <cell r="L3846" t="str">
            <v>20091231</v>
          </cell>
          <cell r="M3846" t="str">
            <v>P0049500</v>
          </cell>
          <cell r="N3846" t="str">
            <v>CS Replace Poles (Sub-Project)</v>
          </cell>
          <cell r="O3846" t="str">
            <v>372010250</v>
          </cell>
          <cell r="P3846" t="str">
            <v>P0049499</v>
          </cell>
          <cell r="Q3846" t="str">
            <v>CS 2009 CAPITAL REPLACE O/H EQUIP (West)</v>
          </cell>
          <cell r="R3846" t="str">
            <v>372017163</v>
          </cell>
          <cell r="S3846"/>
          <cell r="T3846" t="str">
            <v>0000003282</v>
          </cell>
        </row>
        <row r="3847">
          <cell r="A3847" t="str">
            <v>00265276</v>
          </cell>
          <cell r="B3847" t="str">
            <v>0001</v>
          </cell>
          <cell r="C3847" t="str">
            <v>3720</v>
          </cell>
          <cell r="D3847" t="str">
            <v>00265276</v>
          </cell>
          <cell r="E3847" t="str">
            <v>FESI WPF NY80M30: INSTL ANIMAL GUARDS</v>
          </cell>
          <cell r="F3847" t="str">
            <v>372017163</v>
          </cell>
          <cell r="G3847" t="str">
            <v>20091019</v>
          </cell>
          <cell r="H3847" t="str">
            <v>0000003282</v>
          </cell>
          <cell r="I3847" t="str">
            <v>William Robinson</v>
          </cell>
          <cell r="J3847" t="str">
            <v>20091230</v>
          </cell>
          <cell r="K3847" t="str">
            <v>0000003282</v>
          </cell>
          <cell r="L3847" t="str">
            <v>20091231</v>
          </cell>
          <cell r="M3847" t="str">
            <v>P0052026</v>
          </cell>
          <cell r="N3847" t="str">
            <v>2009 FESI-7: Animal Guard Installation</v>
          </cell>
          <cell r="O3847" t="str">
            <v>372017163</v>
          </cell>
          <cell r="P3847" t="str">
            <v>P0052026</v>
          </cell>
          <cell r="Q3847" t="str">
            <v>2009 FESI-7: Animal Guard Installation</v>
          </cell>
          <cell r="R3847" t="str">
            <v>372017163</v>
          </cell>
          <cell r="S3847"/>
          <cell r="T3847"/>
        </row>
        <row r="3848">
          <cell r="A3848" t="str">
            <v>00265281</v>
          </cell>
          <cell r="B3848" t="str">
            <v>0001</v>
          </cell>
          <cell r="C3848" t="str">
            <v>4360</v>
          </cell>
          <cell r="D3848" t="str">
            <v>00265281</v>
          </cell>
          <cell r="E3848" t="str">
            <v>POWER FOR BELL INSTALLATION - OTTER CRES</v>
          </cell>
          <cell r="F3848" t="str">
            <v>436016105</v>
          </cell>
          <cell r="G3848" t="str">
            <v>20091019</v>
          </cell>
          <cell r="H3848" t="str">
            <v>0000008253</v>
          </cell>
          <cell r="I3848" t="str">
            <v>Ajaya Gautam</v>
          </cell>
          <cell r="J3848"/>
          <cell r="K3848"/>
          <cell r="L3848"/>
          <cell r="M3848" t="str">
            <v>P0052234</v>
          </cell>
          <cell r="N3848" t="str">
            <v>A GAUTAM - Prelim Design CAPITAL</v>
          </cell>
          <cell r="O3848" t="str">
            <v>436016105</v>
          </cell>
          <cell r="P3848" t="str">
            <v>P0018756</v>
          </cell>
          <cell r="Q3848" t="str">
            <v>PRELIM DESIGN CCM-West  [CAPITAL]</v>
          </cell>
          <cell r="R3848" t="str">
            <v>436016105</v>
          </cell>
          <cell r="S3848"/>
          <cell r="T3848"/>
        </row>
        <row r="3849">
          <cell r="A3849" t="str">
            <v>00265361</v>
          </cell>
          <cell r="B3849" t="str">
            <v>0001</v>
          </cell>
          <cell r="C3849" t="str">
            <v>3720</v>
          </cell>
          <cell r="D3849" t="str">
            <v>00265361</v>
          </cell>
          <cell r="E3849" t="str">
            <v>PLEWES P114 T3423: REPL OH TX</v>
          </cell>
          <cell r="F3849" t="str">
            <v>372017163</v>
          </cell>
          <cell r="G3849" t="str">
            <v>20091020</v>
          </cell>
          <cell r="H3849" t="str">
            <v>0000003558</v>
          </cell>
          <cell r="I3849" t="str">
            <v>Barbara Farrar</v>
          </cell>
          <cell r="J3849" t="str">
            <v>20091221</v>
          </cell>
          <cell r="K3849" t="str">
            <v>0000003558</v>
          </cell>
          <cell r="L3849"/>
          <cell r="M3849" t="str">
            <v>P0049503</v>
          </cell>
          <cell r="N3849" t="str">
            <v>CS 1-Phase Transf Bank Replace (Sub-Proj</v>
          </cell>
          <cell r="O3849" t="str">
            <v>372010210</v>
          </cell>
          <cell r="P3849" t="str">
            <v>P0049499</v>
          </cell>
          <cell r="Q3849" t="str">
            <v>CS 2009 CAPITAL REPLACE O/H EQUIP (West)</v>
          </cell>
          <cell r="R3849" t="str">
            <v>372017163</v>
          </cell>
          <cell r="S3849"/>
          <cell r="T3849" t="str">
            <v>0000003282</v>
          </cell>
        </row>
        <row r="3850">
          <cell r="A3850" t="str">
            <v>00265400</v>
          </cell>
          <cell r="B3850" t="str">
            <v>0001</v>
          </cell>
          <cell r="C3850" t="str">
            <v>4310</v>
          </cell>
          <cell r="D3850" t="str">
            <v>00265400</v>
          </cell>
          <cell r="E3850" t="str">
            <v>3 Harper Grdns</v>
          </cell>
          <cell r="F3850" t="str">
            <v>431010105</v>
          </cell>
          <cell r="G3850" t="str">
            <v>20091020</v>
          </cell>
          <cell r="H3850" t="str">
            <v>0000006330</v>
          </cell>
          <cell r="I3850" t="str">
            <v>Roger Pozzobon</v>
          </cell>
          <cell r="J3850"/>
          <cell r="K3850"/>
          <cell r="L3850"/>
          <cell r="M3850" t="str">
            <v>P0016658</v>
          </cell>
          <cell r="N3850" t="str">
            <v>Roger Pozzobon PRELIM DESIGN CAP</v>
          </cell>
          <cell r="O3850" t="str">
            <v>431010105</v>
          </cell>
          <cell r="P3850" t="str">
            <v>P0011851</v>
          </cell>
          <cell r="Q3850" t="str">
            <v>CCM-East PRELIM DESIGN - 500 Com/MILNER</v>
          </cell>
          <cell r="R3850" t="str">
            <v>431016105</v>
          </cell>
          <cell r="S3850"/>
          <cell r="T3850"/>
        </row>
        <row r="3851">
          <cell r="A3851" t="str">
            <v>00265409</v>
          </cell>
          <cell r="B3851" t="str">
            <v>0001</v>
          </cell>
          <cell r="C3851" t="str">
            <v>3110</v>
          </cell>
          <cell r="D3851" t="str">
            <v>00265409</v>
          </cell>
          <cell r="E3851" t="str">
            <v>W10359 A38DN to A6B Feeder - DESIGN</v>
          </cell>
          <cell r="F3851" t="str">
            <v>311010199</v>
          </cell>
          <cell r="G3851" t="str">
            <v>20091020</v>
          </cell>
          <cell r="H3851" t="str">
            <v>0000002818</v>
          </cell>
          <cell r="I3851" t="str">
            <v>Douglas Smith</v>
          </cell>
          <cell r="J3851"/>
          <cell r="K3851"/>
          <cell r="L3851"/>
          <cell r="M3851" t="str">
            <v>P0047705</v>
          </cell>
          <cell r="N3851" t="str">
            <v>Design for 2010 Const Project</v>
          </cell>
          <cell r="O3851" t="str">
            <v>311010180</v>
          </cell>
          <cell r="P3851" t="str">
            <v>P0047702</v>
          </cell>
          <cell r="Q3851" t="str">
            <v>Design Projects For 2010 &amp; 2011</v>
          </cell>
          <cell r="R3851" t="str">
            <v>311014181</v>
          </cell>
          <cell r="S3851"/>
          <cell r="T3851"/>
        </row>
        <row r="3852">
          <cell r="A3852" t="str">
            <v>00265412</v>
          </cell>
          <cell r="B3852" t="str">
            <v>0001</v>
          </cell>
          <cell r="C3852" t="str">
            <v>3720</v>
          </cell>
          <cell r="D3852" t="str">
            <v>00265412</v>
          </cell>
          <cell r="E3852" t="str">
            <v>DALE 26 P86-180: REPL DEF POLE</v>
          </cell>
          <cell r="F3852" t="str">
            <v>372017163</v>
          </cell>
          <cell r="G3852" t="str">
            <v>20091020</v>
          </cell>
          <cell r="H3852" t="str">
            <v>0000003558</v>
          </cell>
          <cell r="I3852" t="str">
            <v>Barbara Farrar</v>
          </cell>
          <cell r="J3852" t="str">
            <v>20091230</v>
          </cell>
          <cell r="K3852" t="str">
            <v>0000003282</v>
          </cell>
          <cell r="L3852" t="str">
            <v>20100119</v>
          </cell>
          <cell r="M3852" t="str">
            <v>P0049500</v>
          </cell>
          <cell r="N3852" t="str">
            <v>CS Replace Poles (Sub-Project)</v>
          </cell>
          <cell r="O3852" t="str">
            <v>372010250</v>
          </cell>
          <cell r="P3852" t="str">
            <v>P0049499</v>
          </cell>
          <cell r="Q3852" t="str">
            <v>CS 2009 CAPITAL REPLACE O/H EQUIP (West)</v>
          </cell>
          <cell r="R3852" t="str">
            <v>372017163</v>
          </cell>
          <cell r="S3852"/>
          <cell r="T3852" t="str">
            <v>0000003282</v>
          </cell>
        </row>
        <row r="3853">
          <cell r="A3853" t="str">
            <v>00265463</v>
          </cell>
          <cell r="B3853" t="str">
            <v>0001</v>
          </cell>
          <cell r="C3853" t="str">
            <v>3720</v>
          </cell>
          <cell r="D3853" t="str">
            <v>00265463</v>
          </cell>
          <cell r="E3853" t="str">
            <v>QUEEN W A27T 5747 9183: UG PRI FLT</v>
          </cell>
          <cell r="F3853" t="str">
            <v>372017164</v>
          </cell>
          <cell r="G3853" t="str">
            <v>20091021</v>
          </cell>
          <cell r="H3853" t="str">
            <v>0000003558</v>
          </cell>
          <cell r="I3853" t="str">
            <v>Barbara Farrar</v>
          </cell>
          <cell r="J3853" t="str">
            <v>20091230</v>
          </cell>
          <cell r="K3853" t="str">
            <v>0000003282</v>
          </cell>
          <cell r="L3853" t="str">
            <v>20091231</v>
          </cell>
          <cell r="M3853" t="str">
            <v>P0049525</v>
          </cell>
          <cell r="N3853" t="str">
            <v>CS Cable Replacement (Sub-Project)</v>
          </cell>
          <cell r="O3853" t="str">
            <v>372010220</v>
          </cell>
          <cell r="P3853" t="str">
            <v>P0049524</v>
          </cell>
          <cell r="Q3853" t="str">
            <v>CS 2009 CAPITAL REPLACEMENT UG (West)</v>
          </cell>
          <cell r="R3853" t="str">
            <v>372017164</v>
          </cell>
          <cell r="S3853"/>
          <cell r="T3853" t="str">
            <v>0000003282</v>
          </cell>
        </row>
        <row r="3854">
          <cell r="A3854" t="str">
            <v>00265473</v>
          </cell>
          <cell r="B3854" t="str">
            <v>0001</v>
          </cell>
          <cell r="C3854" t="str">
            <v>4360</v>
          </cell>
          <cell r="D3854" t="str">
            <v>00265473</v>
          </cell>
          <cell r="E3854" t="str">
            <v>315 LONSDALE - NEW POLE</v>
          </cell>
          <cell r="F3854" t="str">
            <v>436016105</v>
          </cell>
          <cell r="G3854" t="str">
            <v>20091021</v>
          </cell>
          <cell r="H3854" t="str">
            <v>0000008253</v>
          </cell>
          <cell r="I3854" t="str">
            <v>Ajaya Gautam</v>
          </cell>
          <cell r="J3854"/>
          <cell r="K3854"/>
          <cell r="L3854"/>
          <cell r="M3854" t="str">
            <v>P0052234</v>
          </cell>
          <cell r="N3854" t="str">
            <v>A GAUTAM - Prelim Design CAPITAL</v>
          </cell>
          <cell r="O3854" t="str">
            <v>436016105</v>
          </cell>
          <cell r="P3854" t="str">
            <v>P0018756</v>
          </cell>
          <cell r="Q3854" t="str">
            <v>PRELIM DESIGN CCM-West  [CAPITAL]</v>
          </cell>
          <cell r="R3854" t="str">
            <v>436016105</v>
          </cell>
          <cell r="S3854"/>
          <cell r="T3854"/>
        </row>
        <row r="3855">
          <cell r="A3855" t="str">
            <v>00265474</v>
          </cell>
          <cell r="B3855" t="str">
            <v>0001</v>
          </cell>
          <cell r="C3855" t="str">
            <v>4310</v>
          </cell>
          <cell r="D3855" t="str">
            <v>00265474</v>
          </cell>
          <cell r="E3855" t="str">
            <v>320 Riverview Dr - 400A UG Service</v>
          </cell>
          <cell r="F3855" t="str">
            <v>431016105</v>
          </cell>
          <cell r="G3855" t="str">
            <v>20091021</v>
          </cell>
          <cell r="H3855" t="str">
            <v>0000008252</v>
          </cell>
          <cell r="I3855" t="str">
            <v>Aathavan Selvarajah</v>
          </cell>
          <cell r="J3855"/>
          <cell r="K3855"/>
          <cell r="L3855"/>
          <cell r="M3855" t="str">
            <v>P0052119</v>
          </cell>
          <cell r="N3855" t="str">
            <v>Aathavan Selvarajah PRELIM DESIGN CAP</v>
          </cell>
          <cell r="O3855" t="str">
            <v>431010105</v>
          </cell>
          <cell r="P3855" t="str">
            <v>P0011853</v>
          </cell>
          <cell r="Q3855" t="str">
            <v>CCM-East PRELIM DESIGN - UNDRW/MILNER</v>
          </cell>
          <cell r="R3855" t="str">
            <v>431016130</v>
          </cell>
          <cell r="S3855"/>
          <cell r="T3855"/>
        </row>
        <row r="3856">
          <cell r="A3856" t="str">
            <v>00265511</v>
          </cell>
          <cell r="B3856" t="str">
            <v>0001</v>
          </cell>
          <cell r="C3856" t="str">
            <v>4360</v>
          </cell>
          <cell r="D3856" t="str">
            <v>00265511</v>
          </cell>
          <cell r="E3856" t="str">
            <v>Civil (WO)</v>
          </cell>
          <cell r="F3856" t="str">
            <v>436016130</v>
          </cell>
          <cell r="G3856" t="str">
            <v>20091021</v>
          </cell>
          <cell r="H3856" t="str">
            <v>0000007894</v>
          </cell>
          <cell r="I3856" t="str">
            <v>James Wei</v>
          </cell>
          <cell r="J3856"/>
          <cell r="K3856"/>
          <cell r="L3856"/>
          <cell r="M3856" t="str">
            <v>P0053813</v>
          </cell>
          <cell r="N3856" t="str">
            <v>CRTR-56 Lippincott St New Service</v>
          </cell>
          <cell r="O3856" t="str">
            <v>436016130</v>
          </cell>
          <cell r="P3856" t="str">
            <v>P0053812</v>
          </cell>
          <cell r="Q3856" t="str">
            <v>56 Lippincott St New Service</v>
          </cell>
          <cell r="R3856" t="str">
            <v>436016130</v>
          </cell>
          <cell r="S3856"/>
          <cell r="T3856"/>
        </row>
        <row r="3857">
          <cell r="A3857" t="str">
            <v>00265512</v>
          </cell>
          <cell r="B3857" t="str">
            <v>0001</v>
          </cell>
          <cell r="C3857" t="str">
            <v>4360</v>
          </cell>
          <cell r="D3857" t="str">
            <v>00265512</v>
          </cell>
          <cell r="E3857" t="str">
            <v>OH - Install Poles &amp; Anchors (WO)</v>
          </cell>
          <cell r="F3857" t="str">
            <v>436016130</v>
          </cell>
          <cell r="G3857" t="str">
            <v>20091021</v>
          </cell>
          <cell r="H3857" t="str">
            <v>0000007894</v>
          </cell>
          <cell r="I3857" t="str">
            <v>James Wei</v>
          </cell>
          <cell r="J3857"/>
          <cell r="K3857"/>
          <cell r="L3857"/>
          <cell r="M3857" t="str">
            <v>P0053814</v>
          </cell>
          <cell r="N3857" t="str">
            <v>OH-56 Lippincott St New Service</v>
          </cell>
          <cell r="O3857" t="str">
            <v>436016130</v>
          </cell>
          <cell r="P3857" t="str">
            <v>P0053812</v>
          </cell>
          <cell r="Q3857" t="str">
            <v>56 Lippincott St New Service</v>
          </cell>
          <cell r="R3857" t="str">
            <v>436016130</v>
          </cell>
          <cell r="S3857"/>
          <cell r="T3857"/>
        </row>
        <row r="3858">
          <cell r="A3858" t="str">
            <v>00265513</v>
          </cell>
          <cell r="B3858" t="str">
            <v>0001</v>
          </cell>
          <cell r="C3858" t="str">
            <v>4360</v>
          </cell>
          <cell r="D3858" t="str">
            <v>00265513</v>
          </cell>
          <cell r="E3858" t="str">
            <v>OH-Prim &amp; Sec Frame/String/Transfer (WO)</v>
          </cell>
          <cell r="F3858" t="str">
            <v>436016130</v>
          </cell>
          <cell r="G3858" t="str">
            <v>20091021</v>
          </cell>
          <cell r="H3858" t="str">
            <v>0000007894</v>
          </cell>
          <cell r="I3858" t="str">
            <v>James Wei</v>
          </cell>
          <cell r="J3858"/>
          <cell r="K3858"/>
          <cell r="L3858"/>
          <cell r="M3858" t="str">
            <v>P0053814</v>
          </cell>
          <cell r="N3858" t="str">
            <v>OH-56 Lippincott St New Service</v>
          </cell>
          <cell r="O3858" t="str">
            <v>436016130</v>
          </cell>
          <cell r="P3858" t="str">
            <v>P0053812</v>
          </cell>
          <cell r="Q3858" t="str">
            <v>56 Lippincott St New Service</v>
          </cell>
          <cell r="R3858" t="str">
            <v>436016130</v>
          </cell>
          <cell r="S3858"/>
          <cell r="T3858"/>
        </row>
        <row r="3859">
          <cell r="A3859" t="str">
            <v>00265515</v>
          </cell>
          <cell r="B3859" t="str">
            <v>0001</v>
          </cell>
          <cell r="C3859" t="str">
            <v>4360</v>
          </cell>
          <cell r="D3859" t="str">
            <v>00265515</v>
          </cell>
          <cell r="E3859" t="str">
            <v>OH - Transformer Installation (WO)</v>
          </cell>
          <cell r="F3859" t="str">
            <v>436016130</v>
          </cell>
          <cell r="G3859" t="str">
            <v>20091021</v>
          </cell>
          <cell r="H3859" t="str">
            <v>0000007894</v>
          </cell>
          <cell r="I3859" t="str">
            <v>James Wei</v>
          </cell>
          <cell r="J3859"/>
          <cell r="K3859"/>
          <cell r="L3859"/>
          <cell r="M3859" t="str">
            <v>P0053814</v>
          </cell>
          <cell r="N3859" t="str">
            <v>OH-56 Lippincott St New Service</v>
          </cell>
          <cell r="O3859" t="str">
            <v>436016130</v>
          </cell>
          <cell r="P3859" t="str">
            <v>P0053812</v>
          </cell>
          <cell r="Q3859" t="str">
            <v>56 Lippincott St New Service</v>
          </cell>
          <cell r="R3859" t="str">
            <v>436016130</v>
          </cell>
          <cell r="S3859"/>
          <cell r="T3859"/>
        </row>
        <row r="3860">
          <cell r="A3860" t="str">
            <v>00265517</v>
          </cell>
          <cell r="B3860" t="str">
            <v>0001</v>
          </cell>
          <cell r="C3860" t="str">
            <v>4360</v>
          </cell>
          <cell r="D3860" t="str">
            <v>00265517</v>
          </cell>
          <cell r="E3860" t="str">
            <v>UG - Civil Internal Resources (WO)</v>
          </cell>
          <cell r="F3860" t="str">
            <v>436016130</v>
          </cell>
          <cell r="G3860" t="str">
            <v>20091021</v>
          </cell>
          <cell r="H3860" t="str">
            <v>0000007894</v>
          </cell>
          <cell r="I3860" t="str">
            <v>James Wei</v>
          </cell>
          <cell r="J3860"/>
          <cell r="K3860"/>
          <cell r="L3860"/>
          <cell r="M3860" t="str">
            <v>P0053815</v>
          </cell>
          <cell r="N3860" t="str">
            <v>UG-56 Lippincott St New Service</v>
          </cell>
          <cell r="O3860" t="str">
            <v>436016130</v>
          </cell>
          <cell r="P3860" t="str">
            <v>P0053812</v>
          </cell>
          <cell r="Q3860" t="str">
            <v>56 Lippincott St New Service</v>
          </cell>
          <cell r="R3860" t="str">
            <v>436016130</v>
          </cell>
          <cell r="S3860"/>
          <cell r="T3860"/>
        </row>
        <row r="3861">
          <cell r="A3861" t="str">
            <v>00265519</v>
          </cell>
          <cell r="B3861" t="str">
            <v>0001</v>
          </cell>
          <cell r="C3861" t="str">
            <v>4360</v>
          </cell>
          <cell r="D3861" t="str">
            <v>00265519</v>
          </cell>
          <cell r="E3861" t="str">
            <v>UG - Secondary Services (WO)</v>
          </cell>
          <cell r="F3861" t="str">
            <v>436016130</v>
          </cell>
          <cell r="G3861" t="str">
            <v>20091021</v>
          </cell>
          <cell r="H3861" t="str">
            <v>0000007894</v>
          </cell>
          <cell r="I3861" t="str">
            <v>James Wei</v>
          </cell>
          <cell r="J3861"/>
          <cell r="K3861"/>
          <cell r="L3861"/>
          <cell r="M3861" t="str">
            <v>P0053815</v>
          </cell>
          <cell r="N3861" t="str">
            <v>UG-56 Lippincott St New Service</v>
          </cell>
          <cell r="O3861" t="str">
            <v>436016130</v>
          </cell>
          <cell r="P3861" t="str">
            <v>P0053812</v>
          </cell>
          <cell r="Q3861" t="str">
            <v>56 Lippincott St New Service</v>
          </cell>
          <cell r="R3861" t="str">
            <v>436016130</v>
          </cell>
          <cell r="S3861"/>
          <cell r="T3861"/>
        </row>
        <row r="3862">
          <cell r="A3862" t="str">
            <v>00265523</v>
          </cell>
          <cell r="B3862" t="str">
            <v>0001</v>
          </cell>
          <cell r="C3862" t="str">
            <v>4360</v>
          </cell>
          <cell r="D3862" t="str">
            <v>00265523</v>
          </cell>
          <cell r="E3862" t="str">
            <v>Capital Contribution (WO)</v>
          </cell>
          <cell r="F3862" t="str">
            <v>436016130</v>
          </cell>
          <cell r="G3862" t="str">
            <v>20091021</v>
          </cell>
          <cell r="H3862" t="str">
            <v>0000007894</v>
          </cell>
          <cell r="I3862" t="str">
            <v>James Wei</v>
          </cell>
          <cell r="J3862"/>
          <cell r="K3862"/>
          <cell r="L3862"/>
          <cell r="M3862" t="str">
            <v>P0053818</v>
          </cell>
          <cell r="N3862" t="str">
            <v>CONTRIB$-56 Lippincott St New Service</v>
          </cell>
          <cell r="O3862" t="str">
            <v>436016130</v>
          </cell>
          <cell r="P3862" t="str">
            <v>P0053812</v>
          </cell>
          <cell r="Q3862" t="str">
            <v>56 Lippincott St New Service</v>
          </cell>
          <cell r="R3862" t="str">
            <v>436016130</v>
          </cell>
          <cell r="S3862"/>
          <cell r="T3862"/>
        </row>
        <row r="3863">
          <cell r="A3863" t="str">
            <v>00265553</v>
          </cell>
          <cell r="B3863" t="str">
            <v>0001</v>
          </cell>
          <cell r="C3863" t="str">
            <v>4310</v>
          </cell>
          <cell r="D3863" t="str">
            <v>00265553</v>
          </cell>
          <cell r="E3863" t="str">
            <v>select ave -extension</v>
          </cell>
          <cell r="F3863" t="str">
            <v>431010130</v>
          </cell>
          <cell r="G3863" t="str">
            <v>20091021</v>
          </cell>
          <cell r="H3863" t="str">
            <v>0000003065</v>
          </cell>
          <cell r="I3863" t="str">
            <v>Jergen Larsen</v>
          </cell>
          <cell r="J3863"/>
          <cell r="K3863"/>
          <cell r="L3863"/>
          <cell r="M3863" t="str">
            <v>P0053941</v>
          </cell>
          <cell r="N3863" t="str">
            <v>DSGN-Select Ave -Extension(sub-proj)</v>
          </cell>
          <cell r="O3863" t="str">
            <v>431016105</v>
          </cell>
          <cell r="P3863" t="str">
            <v>P0053938</v>
          </cell>
          <cell r="Q3863" t="str">
            <v>EV20A-Select Ave -Extension (proj)</v>
          </cell>
          <cell r="R3863" t="str">
            <v>431016105</v>
          </cell>
          <cell r="S3863"/>
          <cell r="T3863"/>
        </row>
        <row r="3864">
          <cell r="A3864" t="str">
            <v>00265689</v>
          </cell>
          <cell r="B3864" t="str">
            <v>0001</v>
          </cell>
          <cell r="C3864" t="str">
            <v>3110</v>
          </cell>
          <cell r="D3864" t="str">
            <v>00265689</v>
          </cell>
          <cell r="E3864" t="str">
            <v>UG - Cable Installation (WO)</v>
          </cell>
          <cell r="F3864" t="str">
            <v>311010220</v>
          </cell>
          <cell r="G3864" t="str">
            <v>20091022</v>
          </cell>
          <cell r="H3864" t="str">
            <v>0000003507</v>
          </cell>
          <cell r="I3864" t="str">
            <v>Tien Lu</v>
          </cell>
          <cell r="J3864"/>
          <cell r="K3864"/>
          <cell r="L3864"/>
          <cell r="M3864" t="str">
            <v>P0053827</v>
          </cell>
          <cell r="N3864" t="str">
            <v>UG- E09246 Goldhawk NT63M12 Rehab Ph3</v>
          </cell>
          <cell r="O3864" t="str">
            <v>311010161</v>
          </cell>
          <cell r="P3864" t="str">
            <v>P0053825</v>
          </cell>
          <cell r="Q3864" t="str">
            <v>E09246 Goldhawk NT63M12 Rehab Ph3</v>
          </cell>
          <cell r="R3864" t="str">
            <v>311014161</v>
          </cell>
          <cell r="S3864"/>
          <cell r="T3864"/>
        </row>
        <row r="3865">
          <cell r="A3865" t="str">
            <v>00265691</v>
          </cell>
          <cell r="B3865" t="str">
            <v>0001</v>
          </cell>
          <cell r="C3865" t="str">
            <v>3110</v>
          </cell>
          <cell r="D3865" t="str">
            <v>00265691</v>
          </cell>
          <cell r="E3865" t="str">
            <v>UG - Terminations/Joints/Splices (WO)</v>
          </cell>
          <cell r="F3865" t="str">
            <v>311010220</v>
          </cell>
          <cell r="G3865" t="str">
            <v>20091022</v>
          </cell>
          <cell r="H3865" t="str">
            <v>0000003507</v>
          </cell>
          <cell r="I3865" t="str">
            <v>Tien Lu</v>
          </cell>
          <cell r="J3865"/>
          <cell r="K3865"/>
          <cell r="L3865"/>
          <cell r="M3865" t="str">
            <v>P0053827</v>
          </cell>
          <cell r="N3865" t="str">
            <v>UG- E09246 Goldhawk NT63M12 Rehab Ph3</v>
          </cell>
          <cell r="O3865" t="str">
            <v>311010161</v>
          </cell>
          <cell r="P3865" t="str">
            <v>P0053825</v>
          </cell>
          <cell r="Q3865" t="str">
            <v>E09246 Goldhawk NT63M12 Rehab Ph3</v>
          </cell>
          <cell r="R3865" t="str">
            <v>311014161</v>
          </cell>
          <cell r="S3865"/>
          <cell r="T3865"/>
        </row>
        <row r="3866">
          <cell r="A3866" t="str">
            <v>00265692</v>
          </cell>
          <cell r="B3866" t="str">
            <v>0001</v>
          </cell>
          <cell r="C3866" t="str">
            <v>3110</v>
          </cell>
          <cell r="D3866" t="str">
            <v>00265692</v>
          </cell>
          <cell r="E3866" t="str">
            <v>UG - Switches (WO)</v>
          </cell>
          <cell r="F3866" t="str">
            <v>311010215</v>
          </cell>
          <cell r="G3866" t="str">
            <v>20091022</v>
          </cell>
          <cell r="H3866" t="str">
            <v>0000003507</v>
          </cell>
          <cell r="I3866" t="str">
            <v>Tien Lu</v>
          </cell>
          <cell r="J3866"/>
          <cell r="K3866"/>
          <cell r="L3866"/>
          <cell r="M3866" t="str">
            <v>P0053827</v>
          </cell>
          <cell r="N3866" t="str">
            <v>UG- E09246 Goldhawk NT63M12 Rehab Ph3</v>
          </cell>
          <cell r="O3866" t="str">
            <v>311010161</v>
          </cell>
          <cell r="P3866" t="str">
            <v>P0053825</v>
          </cell>
          <cell r="Q3866" t="str">
            <v>E09246 Goldhawk NT63M12 Rehab Ph3</v>
          </cell>
          <cell r="R3866" t="str">
            <v>311014161</v>
          </cell>
          <cell r="S3866"/>
          <cell r="T3866"/>
        </row>
        <row r="3867">
          <cell r="A3867" t="str">
            <v>00265693</v>
          </cell>
          <cell r="B3867" t="str">
            <v>0001</v>
          </cell>
          <cell r="C3867" t="str">
            <v>3110</v>
          </cell>
          <cell r="D3867" t="str">
            <v>00265693</v>
          </cell>
          <cell r="E3867" t="str">
            <v>UG - Transformer Installation (WO)</v>
          </cell>
          <cell r="F3867" t="str">
            <v>311010210</v>
          </cell>
          <cell r="G3867" t="str">
            <v>20091022</v>
          </cell>
          <cell r="H3867" t="str">
            <v>0000003507</v>
          </cell>
          <cell r="I3867" t="str">
            <v>Tien Lu</v>
          </cell>
          <cell r="J3867"/>
          <cell r="K3867"/>
          <cell r="L3867"/>
          <cell r="M3867" t="str">
            <v>P0053827</v>
          </cell>
          <cell r="N3867" t="str">
            <v>UG- E09246 Goldhawk NT63M12 Rehab Ph3</v>
          </cell>
          <cell r="O3867" t="str">
            <v>311010161</v>
          </cell>
          <cell r="P3867" t="str">
            <v>P0053825</v>
          </cell>
          <cell r="Q3867" t="str">
            <v>E09246 Goldhawk NT63M12 Rehab Ph3</v>
          </cell>
          <cell r="R3867" t="str">
            <v>311014161</v>
          </cell>
          <cell r="S3867"/>
          <cell r="T3867"/>
        </row>
        <row r="3868">
          <cell r="A3868" t="str">
            <v>00265704</v>
          </cell>
          <cell r="B3868" t="str">
            <v>0001</v>
          </cell>
          <cell r="C3868" t="str">
            <v>3720</v>
          </cell>
          <cell r="D3868" t="str">
            <v>00265704</v>
          </cell>
          <cell r="E3868" t="str">
            <v>MARKHAM ST54 P18-REPL DEF POLE</v>
          </cell>
          <cell r="F3868" t="str">
            <v>372017163</v>
          </cell>
          <cell r="G3868" t="str">
            <v>20091022</v>
          </cell>
          <cell r="H3868" t="str">
            <v>0000003021</v>
          </cell>
          <cell r="I3868" t="str">
            <v>Linda Doyle</v>
          </cell>
          <cell r="J3868" t="str">
            <v>20091230</v>
          </cell>
          <cell r="K3868" t="str">
            <v>0000003282</v>
          </cell>
          <cell r="L3868" t="str">
            <v>20100108</v>
          </cell>
          <cell r="M3868" t="str">
            <v>P0049500</v>
          </cell>
          <cell r="N3868" t="str">
            <v>CS Replace Poles (Sub-Project)</v>
          </cell>
          <cell r="O3868" t="str">
            <v>372010250</v>
          </cell>
          <cell r="P3868" t="str">
            <v>P0049499</v>
          </cell>
          <cell r="Q3868" t="str">
            <v>CS 2009 CAPITAL REPLACE O/H EQUIP (West)</v>
          </cell>
          <cell r="R3868" t="str">
            <v>372017163</v>
          </cell>
          <cell r="S3868"/>
          <cell r="T3868" t="str">
            <v>0000003282</v>
          </cell>
        </row>
        <row r="3869">
          <cell r="A3869" t="str">
            <v>00265706</v>
          </cell>
          <cell r="B3869" t="str">
            <v>0001</v>
          </cell>
          <cell r="C3869" t="str">
            <v>3720</v>
          </cell>
          <cell r="D3869" t="str">
            <v>00265706</v>
          </cell>
          <cell r="E3869" t="str">
            <v>SALEM409 P95-REPL DEF POLE</v>
          </cell>
          <cell r="F3869" t="str">
            <v>372017163</v>
          </cell>
          <cell r="G3869" t="str">
            <v>20091022</v>
          </cell>
          <cell r="H3869" t="str">
            <v>0000003021</v>
          </cell>
          <cell r="I3869" t="str">
            <v>Linda Doyle</v>
          </cell>
          <cell r="J3869" t="str">
            <v>20091230</v>
          </cell>
          <cell r="K3869" t="str">
            <v>0000003282</v>
          </cell>
          <cell r="L3869" t="str">
            <v>20100121</v>
          </cell>
          <cell r="M3869" t="str">
            <v>P0049500</v>
          </cell>
          <cell r="N3869" t="str">
            <v>CS Replace Poles (Sub-Project)</v>
          </cell>
          <cell r="O3869" t="str">
            <v>372010250</v>
          </cell>
          <cell r="P3869" t="str">
            <v>P0049499</v>
          </cell>
          <cell r="Q3869" t="str">
            <v>CS 2009 CAPITAL REPLACE O/H EQUIP (West)</v>
          </cell>
          <cell r="R3869" t="str">
            <v>372017163</v>
          </cell>
          <cell r="S3869"/>
          <cell r="T3869" t="str">
            <v>0000003282</v>
          </cell>
        </row>
        <row r="3870">
          <cell r="A3870" t="str">
            <v>00265715</v>
          </cell>
          <cell r="B3870" t="str">
            <v>0001</v>
          </cell>
          <cell r="C3870" t="str">
            <v>3720</v>
          </cell>
          <cell r="D3870" t="str">
            <v>00265715</v>
          </cell>
          <cell r="E3870" t="str">
            <v>ST CLAIR AVE W 1241 ZL0002; REPL TX</v>
          </cell>
          <cell r="F3870" t="str">
            <v>372017164</v>
          </cell>
          <cell r="G3870" t="str">
            <v>20091022</v>
          </cell>
          <cell r="H3870" t="str">
            <v>0000003863</v>
          </cell>
          <cell r="I3870" t="str">
            <v>Barry Conrad</v>
          </cell>
          <cell r="J3870" t="str">
            <v>20091217</v>
          </cell>
          <cell r="K3870" t="str">
            <v>0000008049</v>
          </cell>
          <cell r="L3870" t="str">
            <v>20091231</v>
          </cell>
          <cell r="M3870" t="str">
            <v>P0049527</v>
          </cell>
          <cell r="N3870" t="str">
            <v>CS 1-Phase U/G Transf Replace (Sub-Proj)</v>
          </cell>
          <cell r="O3870" t="str">
            <v>372010230</v>
          </cell>
          <cell r="P3870" t="str">
            <v>P0049524</v>
          </cell>
          <cell r="Q3870" t="str">
            <v>CS 2009 CAPITAL REPLACEMENT UG (West)</v>
          </cell>
          <cell r="R3870" t="str">
            <v>372017164</v>
          </cell>
          <cell r="S3870"/>
          <cell r="T3870" t="str">
            <v>0000003282</v>
          </cell>
        </row>
        <row r="3871">
          <cell r="A3871" t="str">
            <v>00265716</v>
          </cell>
          <cell r="B3871" t="str">
            <v>0001</v>
          </cell>
          <cell r="C3871" t="str">
            <v>3720</v>
          </cell>
          <cell r="D3871" t="str">
            <v>00265716</v>
          </cell>
          <cell r="E3871" t="str">
            <v>DALE P86-177: REPL DANGER POLE</v>
          </cell>
          <cell r="F3871" t="str">
            <v>372017163</v>
          </cell>
          <cell r="G3871" t="str">
            <v>20091022</v>
          </cell>
          <cell r="H3871" t="str">
            <v>0000003558</v>
          </cell>
          <cell r="I3871" t="str">
            <v>Barbara Farrar</v>
          </cell>
          <cell r="J3871" t="str">
            <v>20091230</v>
          </cell>
          <cell r="K3871" t="str">
            <v>0000003282</v>
          </cell>
          <cell r="L3871" t="str">
            <v>20100112</v>
          </cell>
          <cell r="M3871" t="str">
            <v>P0049500</v>
          </cell>
          <cell r="N3871" t="str">
            <v>CS Replace Poles (Sub-Project)</v>
          </cell>
          <cell r="O3871" t="str">
            <v>372010250</v>
          </cell>
          <cell r="P3871" t="str">
            <v>P0049499</v>
          </cell>
          <cell r="Q3871" t="str">
            <v>CS 2009 CAPITAL REPLACE O/H EQUIP (West)</v>
          </cell>
          <cell r="R3871" t="str">
            <v>372017163</v>
          </cell>
          <cell r="S3871"/>
          <cell r="T3871" t="str">
            <v>0000003282</v>
          </cell>
        </row>
        <row r="3872">
          <cell r="A3872" t="str">
            <v>00265717</v>
          </cell>
          <cell r="B3872" t="str">
            <v>0001</v>
          </cell>
          <cell r="C3872" t="str">
            <v>3720</v>
          </cell>
          <cell r="D3872" t="str">
            <v>00265717</v>
          </cell>
          <cell r="E3872" t="str">
            <v>BELMONT 55 Z0001; REPL TX/REP SOCKET</v>
          </cell>
          <cell r="F3872" t="str">
            <v>372017164</v>
          </cell>
          <cell r="G3872" t="str">
            <v>20091022</v>
          </cell>
          <cell r="H3872" t="str">
            <v>0000003863</v>
          </cell>
          <cell r="I3872" t="str">
            <v>Barry Conrad</v>
          </cell>
          <cell r="J3872" t="str">
            <v>20091230</v>
          </cell>
          <cell r="K3872" t="str">
            <v>0000003282</v>
          </cell>
          <cell r="L3872" t="str">
            <v>20091231</v>
          </cell>
          <cell r="M3872" t="str">
            <v>P0049527</v>
          </cell>
          <cell r="N3872" t="str">
            <v>CS 1-Phase U/G Transf Replace (Sub-Proj)</v>
          </cell>
          <cell r="O3872" t="str">
            <v>372010230</v>
          </cell>
          <cell r="P3872" t="str">
            <v>P0049524</v>
          </cell>
          <cell r="Q3872" t="str">
            <v>CS 2009 CAPITAL REPLACEMENT UG (West)</v>
          </cell>
          <cell r="R3872" t="str">
            <v>372017164</v>
          </cell>
          <cell r="S3872"/>
          <cell r="T3872" t="str">
            <v>0000003282</v>
          </cell>
        </row>
        <row r="3873">
          <cell r="A3873" t="str">
            <v>00265734</v>
          </cell>
          <cell r="B3873" t="str">
            <v>0001</v>
          </cell>
          <cell r="C3873" t="str">
            <v>3720</v>
          </cell>
          <cell r="D3873" t="str">
            <v>00265734</v>
          </cell>
          <cell r="E3873" t="str">
            <v>HASLETT AV R1143; REPLACE TX</v>
          </cell>
          <cell r="F3873" t="str">
            <v>372017164</v>
          </cell>
          <cell r="G3873" t="str">
            <v>20091022</v>
          </cell>
          <cell r="H3873" t="str">
            <v>0000003863</v>
          </cell>
          <cell r="I3873" t="str">
            <v>Barry Conrad</v>
          </cell>
          <cell r="J3873" t="str">
            <v>20091207</v>
          </cell>
          <cell r="K3873" t="str">
            <v>0000008049</v>
          </cell>
          <cell r="L3873" t="str">
            <v>20091231</v>
          </cell>
          <cell r="M3873" t="str">
            <v>P0049527</v>
          </cell>
          <cell r="N3873" t="str">
            <v>CS 1-Phase U/G Transf Replace (Sub-Proj)</v>
          </cell>
          <cell r="O3873" t="str">
            <v>372010230</v>
          </cell>
          <cell r="P3873" t="str">
            <v>P0049524</v>
          </cell>
          <cell r="Q3873" t="str">
            <v>CS 2009 CAPITAL REPLACEMENT UG (West)</v>
          </cell>
          <cell r="R3873" t="str">
            <v>372017164</v>
          </cell>
          <cell r="S3873"/>
          <cell r="T3873" t="str">
            <v>0000003282</v>
          </cell>
        </row>
        <row r="3874">
          <cell r="A3874" t="str">
            <v>00265761</v>
          </cell>
          <cell r="B3874" t="str">
            <v>0001</v>
          </cell>
          <cell r="C3874" t="str">
            <v>4310</v>
          </cell>
          <cell r="D3874" t="str">
            <v>00265761</v>
          </cell>
          <cell r="E3874" t="str">
            <v>3582 St ClairOH - Sec Services (WO)</v>
          </cell>
          <cell r="F3874" t="str">
            <v>431010260</v>
          </cell>
          <cell r="G3874" t="str">
            <v>20091022</v>
          </cell>
          <cell r="H3874" t="str">
            <v>0000003562</v>
          </cell>
          <cell r="I3874" t="str">
            <v>Warren Kingston</v>
          </cell>
          <cell r="J3874"/>
          <cell r="K3874"/>
          <cell r="L3874"/>
          <cell r="M3874" t="str">
            <v>P0053853</v>
          </cell>
          <cell r="N3874" t="str">
            <v>OH-3582 St Clair</v>
          </cell>
          <cell r="O3874" t="str">
            <v>431016105</v>
          </cell>
          <cell r="P3874" t="str">
            <v>P0053852</v>
          </cell>
          <cell r="Q3874" t="str">
            <v>3582 St Clair -  Service Change</v>
          </cell>
          <cell r="R3874" t="str">
            <v>431016105</v>
          </cell>
          <cell r="S3874"/>
          <cell r="T3874"/>
        </row>
        <row r="3875">
          <cell r="A3875" t="str">
            <v>00265765</v>
          </cell>
          <cell r="B3875" t="str">
            <v>0001</v>
          </cell>
          <cell r="C3875" t="str">
            <v>4310</v>
          </cell>
          <cell r="D3875" t="str">
            <v>00265765</v>
          </cell>
          <cell r="E3875" t="str">
            <v>3582 St Clair Capital Cont (WO)</v>
          </cell>
          <cell r="F3875" t="str">
            <v>431010220</v>
          </cell>
          <cell r="G3875" t="str">
            <v>20091022</v>
          </cell>
          <cell r="H3875" t="str">
            <v>0000003562</v>
          </cell>
          <cell r="I3875" t="str">
            <v>Warren Kingston</v>
          </cell>
          <cell r="J3875"/>
          <cell r="K3875"/>
          <cell r="L3875"/>
          <cell r="M3875" t="str">
            <v>P0053856</v>
          </cell>
          <cell r="N3875" t="str">
            <v>CONTRIB$- 3582 St Clair</v>
          </cell>
          <cell r="O3875" t="str">
            <v>431016105</v>
          </cell>
          <cell r="P3875" t="str">
            <v>P0053852</v>
          </cell>
          <cell r="Q3875" t="str">
            <v>3582 St Clair -  Service Change</v>
          </cell>
          <cell r="R3875" t="str">
            <v>431016105</v>
          </cell>
          <cell r="S3875"/>
          <cell r="T3875"/>
        </row>
        <row r="3876">
          <cell r="A3876" t="str">
            <v>00265767</v>
          </cell>
          <cell r="B3876" t="str">
            <v>0001</v>
          </cell>
          <cell r="C3876" t="str">
            <v>3720</v>
          </cell>
          <cell r="D3876" t="str">
            <v>00265767</v>
          </cell>
          <cell r="E3876" t="str">
            <v>NORWAY AV  50 R1148; REPLACE TX</v>
          </cell>
          <cell r="F3876" t="str">
            <v>372017164</v>
          </cell>
          <cell r="G3876" t="str">
            <v>20091022</v>
          </cell>
          <cell r="H3876" t="str">
            <v>0000003863</v>
          </cell>
          <cell r="I3876" t="str">
            <v>Barry Conrad</v>
          </cell>
          <cell r="J3876" t="str">
            <v>20091230</v>
          </cell>
          <cell r="K3876" t="str">
            <v>0000003282</v>
          </cell>
          <cell r="L3876" t="str">
            <v>20091231</v>
          </cell>
          <cell r="M3876" t="str">
            <v>P0049527</v>
          </cell>
          <cell r="N3876" t="str">
            <v>CS 1-Phase U/G Transf Replace (Sub-Proj)</v>
          </cell>
          <cell r="O3876" t="str">
            <v>372010230</v>
          </cell>
          <cell r="P3876" t="str">
            <v>P0049524</v>
          </cell>
          <cell r="Q3876" t="str">
            <v>CS 2009 CAPITAL REPLACEMENT UG (West)</v>
          </cell>
          <cell r="R3876" t="str">
            <v>372017164</v>
          </cell>
          <cell r="S3876"/>
          <cell r="T3876" t="str">
            <v>0000003282</v>
          </cell>
        </row>
        <row r="3877">
          <cell r="A3877" t="str">
            <v>00265768</v>
          </cell>
          <cell r="B3877" t="str">
            <v>0001</v>
          </cell>
          <cell r="C3877" t="str">
            <v>3720</v>
          </cell>
          <cell r="D3877" t="str">
            <v>00265768</v>
          </cell>
          <cell r="E3877" t="str">
            <v>RHYL AV R1146; REPLACE TX</v>
          </cell>
          <cell r="F3877" t="str">
            <v>372017164</v>
          </cell>
          <cell r="G3877" t="str">
            <v>20091022</v>
          </cell>
          <cell r="H3877" t="str">
            <v>0000003863</v>
          </cell>
          <cell r="I3877" t="str">
            <v>Barry Conrad</v>
          </cell>
          <cell r="J3877" t="str">
            <v>20091207</v>
          </cell>
          <cell r="K3877" t="str">
            <v>0000008049</v>
          </cell>
          <cell r="L3877" t="str">
            <v>20091231</v>
          </cell>
          <cell r="M3877" t="str">
            <v>P0049527</v>
          </cell>
          <cell r="N3877" t="str">
            <v>CS 1-Phase U/G Transf Replace (Sub-Proj)</v>
          </cell>
          <cell r="O3877" t="str">
            <v>372010230</v>
          </cell>
          <cell r="P3877" t="str">
            <v>P0049524</v>
          </cell>
          <cell r="Q3877" t="str">
            <v>CS 2009 CAPITAL REPLACEMENT UG (West)</v>
          </cell>
          <cell r="R3877" t="str">
            <v>372017164</v>
          </cell>
          <cell r="S3877"/>
          <cell r="T3877" t="str">
            <v>0000003282</v>
          </cell>
        </row>
        <row r="3878">
          <cell r="A3878" t="str">
            <v>00265771</v>
          </cell>
          <cell r="B3878" t="str">
            <v>0001</v>
          </cell>
          <cell r="C3878" t="str">
            <v>3720</v>
          </cell>
          <cell r="D3878" t="str">
            <v>00265771</v>
          </cell>
          <cell r="E3878" t="str">
            <v>PARKLAND RD P53-1; REPL POLE</v>
          </cell>
          <cell r="F3878" t="str">
            <v>372017163</v>
          </cell>
          <cell r="G3878" t="str">
            <v>20091022</v>
          </cell>
          <cell r="H3878" t="str">
            <v>0000003863</v>
          </cell>
          <cell r="I3878" t="str">
            <v>Barry Conrad</v>
          </cell>
          <cell r="J3878" t="str">
            <v>20091230</v>
          </cell>
          <cell r="K3878" t="str">
            <v>0000003282</v>
          </cell>
          <cell r="L3878" t="str">
            <v>20100112</v>
          </cell>
          <cell r="M3878" t="str">
            <v>P0049500</v>
          </cell>
          <cell r="N3878" t="str">
            <v>CS Replace Poles (Sub-Project)</v>
          </cell>
          <cell r="O3878" t="str">
            <v>372010250</v>
          </cell>
          <cell r="P3878" t="str">
            <v>P0049499</v>
          </cell>
          <cell r="Q3878" t="str">
            <v>CS 2009 CAPITAL REPLACE O/H EQUIP (West)</v>
          </cell>
          <cell r="R3878" t="str">
            <v>372017163</v>
          </cell>
          <cell r="S3878"/>
          <cell r="T3878" t="str">
            <v>0000003282</v>
          </cell>
        </row>
        <row r="3879">
          <cell r="A3879" t="str">
            <v>00265804</v>
          </cell>
          <cell r="B3879" t="str">
            <v>0001</v>
          </cell>
          <cell r="C3879" t="str">
            <v>4310</v>
          </cell>
          <cell r="D3879" t="str">
            <v>00265804</v>
          </cell>
          <cell r="E3879" t="str">
            <v>189 Lord Seaton Road 120/240V, 200A U.G.</v>
          </cell>
          <cell r="F3879" t="str">
            <v>431016101</v>
          </cell>
          <cell r="G3879" t="str">
            <v>20091023</v>
          </cell>
          <cell r="H3879" t="str">
            <v>0000003261</v>
          </cell>
          <cell r="I3879" t="str">
            <v>Wayne Perry</v>
          </cell>
          <cell r="J3879" t="str">
            <v>20100114</v>
          </cell>
          <cell r="K3879" t="str">
            <v>0000002895</v>
          </cell>
          <cell r="L3879"/>
          <cell r="M3879" t="str">
            <v>P0054289</v>
          </cell>
          <cell r="N3879" t="str">
            <v>DSGN-189 LORD SEATON 120/240V, 200A U/G</v>
          </cell>
          <cell r="O3879" t="str">
            <v>431016101</v>
          </cell>
          <cell r="P3879" t="str">
            <v>P0054286</v>
          </cell>
          <cell r="Q3879" t="str">
            <v>EV5-189 LORD SEATON 120/240V, 200A U/G S</v>
          </cell>
          <cell r="R3879" t="str">
            <v>431016101</v>
          </cell>
          <cell r="S3879"/>
          <cell r="T3879"/>
        </row>
        <row r="3880">
          <cell r="A3880" t="str">
            <v>00265878</v>
          </cell>
          <cell r="B3880" t="str">
            <v>0001</v>
          </cell>
          <cell r="C3880" t="str">
            <v>4310</v>
          </cell>
          <cell r="D3880" t="str">
            <v>00265878</v>
          </cell>
          <cell r="E3880" t="str">
            <v>1845 Kingston Road 120/240V, 200A Serv.</v>
          </cell>
          <cell r="F3880" t="str">
            <v>431016105</v>
          </cell>
          <cell r="G3880" t="str">
            <v>20091023</v>
          </cell>
          <cell r="H3880" t="str">
            <v>0000003261</v>
          </cell>
          <cell r="I3880" t="str">
            <v>Wayne Perry</v>
          </cell>
          <cell r="J3880"/>
          <cell r="K3880"/>
          <cell r="L3880"/>
          <cell r="M3880" t="str">
            <v>P0044735</v>
          </cell>
          <cell r="N3880" t="str">
            <v>Wayne Perry PRELIM DESIGN CAPEX</v>
          </cell>
          <cell r="O3880" t="str">
            <v>431010105</v>
          </cell>
          <cell r="P3880" t="str">
            <v>P0011851</v>
          </cell>
          <cell r="Q3880" t="str">
            <v>CCM-East PRELIM DESIGN - 500 Com/MILNER</v>
          </cell>
          <cell r="R3880" t="str">
            <v>431016105</v>
          </cell>
          <cell r="S3880"/>
          <cell r="T3880"/>
        </row>
        <row r="3881">
          <cell r="A3881" t="str">
            <v>00265887</v>
          </cell>
          <cell r="B3881" t="str">
            <v>0001</v>
          </cell>
          <cell r="C3881" t="str">
            <v>4360</v>
          </cell>
          <cell r="D3881" t="str">
            <v>00265887</v>
          </cell>
          <cell r="E3881" t="str">
            <v>2 THORNCREST RD - OH Sec. Bus Extension</v>
          </cell>
          <cell r="F3881" t="str">
            <v>436016105</v>
          </cell>
          <cell r="G3881" t="str">
            <v>20091023</v>
          </cell>
          <cell r="H3881" t="str">
            <v>0000008332</v>
          </cell>
          <cell r="I3881" t="str">
            <v>Dayo Ashwood</v>
          </cell>
          <cell r="J3881" t="str">
            <v>20100113</v>
          </cell>
          <cell r="K3881" t="str">
            <v>0000002895</v>
          </cell>
          <cell r="L3881" t="str">
            <v>20100212</v>
          </cell>
          <cell r="M3881" t="str">
            <v>P0053912</v>
          </cell>
          <cell r="N3881" t="str">
            <v>DSGN-2 THORNCREST RD- Front end service</v>
          </cell>
          <cell r="O3881" t="str">
            <v>436016101</v>
          </cell>
          <cell r="P3881" t="str">
            <v>P0053909</v>
          </cell>
          <cell r="Q3881" t="str">
            <v>2 THORNCREST RD- FRONT END SERVICE</v>
          </cell>
          <cell r="R3881" t="str">
            <v>436016101</v>
          </cell>
          <cell r="S3881" t="str">
            <v>20091231</v>
          </cell>
          <cell r="T3881"/>
        </row>
        <row r="3882">
          <cell r="A3882" t="str">
            <v>00265890</v>
          </cell>
          <cell r="B3882" t="str">
            <v>0001</v>
          </cell>
          <cell r="C3882" t="str">
            <v>3720</v>
          </cell>
          <cell r="D3882" t="str">
            <v>00265890</v>
          </cell>
          <cell r="E3882" t="str">
            <v>NY34M7 - BLYTHWOOD P529:  NEW OS54844</v>
          </cell>
          <cell r="F3882" t="str">
            <v>372017164</v>
          </cell>
          <cell r="G3882" t="str">
            <v>20091023</v>
          </cell>
          <cell r="H3882" t="str">
            <v>0000003815</v>
          </cell>
          <cell r="I3882" t="str">
            <v>David Bursey</v>
          </cell>
          <cell r="J3882" t="str">
            <v>20091127</v>
          </cell>
          <cell r="K3882" t="str">
            <v>0000008049</v>
          </cell>
          <cell r="L3882" t="str">
            <v>20091231</v>
          </cell>
          <cell r="M3882" t="str">
            <v>P0053908</v>
          </cell>
          <cell r="N3882" t="str">
            <v>NY34M7 - BLYTHWOOD P529 - NEW FUSE LOC</v>
          </cell>
          <cell r="O3882" t="str">
            <v>372017164</v>
          </cell>
          <cell r="P3882" t="str">
            <v>P0050792</v>
          </cell>
          <cell r="Q3882" t="str">
            <v>2009 FESI Initiative</v>
          </cell>
          <cell r="R3882" t="str">
            <v>372017163</v>
          </cell>
          <cell r="S3882"/>
          <cell r="T3882"/>
        </row>
        <row r="3883">
          <cell r="A3883" t="str">
            <v>00265891</v>
          </cell>
          <cell r="B3883" t="str">
            <v>0001</v>
          </cell>
          <cell r="C3883" t="str">
            <v>4360</v>
          </cell>
          <cell r="D3883" t="str">
            <v>00265891</v>
          </cell>
          <cell r="E3883" t="str">
            <v>OH-Prim &amp; Sec Frame/String/Transfer (WO)</v>
          </cell>
          <cell r="F3883" t="str">
            <v>436010200</v>
          </cell>
          <cell r="G3883" t="str">
            <v>20091023</v>
          </cell>
          <cell r="H3883" t="str">
            <v>0000008332</v>
          </cell>
          <cell r="I3883" t="str">
            <v>Dayo Ashwood</v>
          </cell>
          <cell r="J3883" t="str">
            <v>20091231</v>
          </cell>
          <cell r="K3883" t="str">
            <v>0000002415</v>
          </cell>
          <cell r="L3883" t="str">
            <v>20100212</v>
          </cell>
          <cell r="M3883" t="str">
            <v>P0053910</v>
          </cell>
          <cell r="N3883" t="str">
            <v>OH- 2 THORNCREST RD- Front end service</v>
          </cell>
          <cell r="O3883" t="str">
            <v>436016101</v>
          </cell>
          <cell r="P3883" t="str">
            <v>P0053909</v>
          </cell>
          <cell r="Q3883" t="str">
            <v>2 THORNCREST RD- FRONT END SERVICE</v>
          </cell>
          <cell r="R3883" t="str">
            <v>436016101</v>
          </cell>
          <cell r="S3883" t="str">
            <v>20091231</v>
          </cell>
          <cell r="T3883"/>
        </row>
        <row r="3884">
          <cell r="A3884" t="str">
            <v>00265898</v>
          </cell>
          <cell r="B3884" t="str">
            <v>0001</v>
          </cell>
          <cell r="C3884" t="str">
            <v>4360</v>
          </cell>
          <cell r="D3884" t="str">
            <v>00265898</v>
          </cell>
          <cell r="E3884" t="str">
            <v>Civil (WO)</v>
          </cell>
          <cell r="F3884" t="str">
            <v>436010240</v>
          </cell>
          <cell r="G3884" t="str">
            <v>20091023</v>
          </cell>
          <cell r="H3884" t="str">
            <v>0000008253</v>
          </cell>
          <cell r="I3884" t="str">
            <v>Ajaya Gautam</v>
          </cell>
          <cell r="J3884" t="str">
            <v>20091216</v>
          </cell>
          <cell r="K3884" t="str">
            <v>0000002895</v>
          </cell>
          <cell r="L3884" t="str">
            <v>20100212</v>
          </cell>
          <cell r="M3884" t="str">
            <v>P0053915</v>
          </cell>
          <cell r="N3884" t="str">
            <v>CRTR-9 KINGSWAY CRES -400A U/G SERVICE</v>
          </cell>
          <cell r="O3884" t="str">
            <v>436016101</v>
          </cell>
          <cell r="P3884" t="str">
            <v>P0053914</v>
          </cell>
          <cell r="Q3884" t="str">
            <v>9 KINGSWAY CRES -400A U/G SERVICE</v>
          </cell>
          <cell r="R3884" t="str">
            <v>436016101</v>
          </cell>
          <cell r="S3884" t="str">
            <v>20091216</v>
          </cell>
          <cell r="T3884"/>
        </row>
        <row r="3885">
          <cell r="A3885" t="str">
            <v>00265899</v>
          </cell>
          <cell r="B3885" t="str">
            <v>0001</v>
          </cell>
          <cell r="C3885" t="str">
            <v>4360</v>
          </cell>
          <cell r="D3885" t="str">
            <v>00265899</v>
          </cell>
          <cell r="E3885" t="str">
            <v>OH - Transformer Installation (WO)</v>
          </cell>
          <cell r="F3885" t="str">
            <v>436010210</v>
          </cell>
          <cell r="G3885" t="str">
            <v>20091023</v>
          </cell>
          <cell r="H3885" t="str">
            <v>0000008253</v>
          </cell>
          <cell r="I3885" t="str">
            <v>Ajaya Gautam</v>
          </cell>
          <cell r="J3885" t="str">
            <v>20091216</v>
          </cell>
          <cell r="K3885" t="str">
            <v>0000002895</v>
          </cell>
          <cell r="L3885" t="str">
            <v>20100212</v>
          </cell>
          <cell r="M3885" t="str">
            <v>P0053916</v>
          </cell>
          <cell r="N3885" t="str">
            <v>OH-9 KINGSWAY CRES -400A U/G SERVICE</v>
          </cell>
          <cell r="O3885" t="str">
            <v>436016101</v>
          </cell>
          <cell r="P3885" t="str">
            <v>P0053914</v>
          </cell>
          <cell r="Q3885" t="str">
            <v>9 KINGSWAY CRES -400A U/G SERVICE</v>
          </cell>
          <cell r="R3885" t="str">
            <v>436016101</v>
          </cell>
          <cell r="S3885" t="str">
            <v>20091216</v>
          </cell>
          <cell r="T3885"/>
        </row>
        <row r="3886">
          <cell r="A3886" t="str">
            <v>00265901</v>
          </cell>
          <cell r="B3886" t="str">
            <v>0001</v>
          </cell>
          <cell r="C3886" t="str">
            <v>4360</v>
          </cell>
          <cell r="D3886" t="str">
            <v>00265901</v>
          </cell>
          <cell r="E3886" t="str">
            <v>OH - SECONDARY SERVICES[WO]</v>
          </cell>
          <cell r="F3886" t="str">
            <v>436016101</v>
          </cell>
          <cell r="G3886" t="str">
            <v>20091023</v>
          </cell>
          <cell r="H3886" t="str">
            <v>0000008253</v>
          </cell>
          <cell r="I3886" t="str">
            <v>Ajaya Gautam</v>
          </cell>
          <cell r="J3886" t="str">
            <v>20091216</v>
          </cell>
          <cell r="K3886" t="str">
            <v>0000002895</v>
          </cell>
          <cell r="L3886" t="str">
            <v>20100212</v>
          </cell>
          <cell r="M3886" t="str">
            <v>P0053916</v>
          </cell>
          <cell r="N3886" t="str">
            <v>OH-9 KINGSWAY CRES -400A U/G SERVICE</v>
          </cell>
          <cell r="O3886" t="str">
            <v>436016101</v>
          </cell>
          <cell r="P3886" t="str">
            <v>P0053914</v>
          </cell>
          <cell r="Q3886" t="str">
            <v>9 KINGSWAY CRES -400A U/G SERVICE</v>
          </cell>
          <cell r="R3886" t="str">
            <v>436016101</v>
          </cell>
          <cell r="S3886" t="str">
            <v>20091216</v>
          </cell>
          <cell r="T3886"/>
        </row>
        <row r="3887">
          <cell r="A3887" t="str">
            <v>00265903</v>
          </cell>
          <cell r="B3887" t="str">
            <v>0001</v>
          </cell>
          <cell r="C3887" t="str">
            <v>4360</v>
          </cell>
          <cell r="D3887" t="str">
            <v>00265903</v>
          </cell>
          <cell r="E3887" t="str">
            <v>UG - Secondary Services (WO)</v>
          </cell>
          <cell r="F3887" t="str">
            <v>436010270</v>
          </cell>
          <cell r="G3887" t="str">
            <v>20091023</v>
          </cell>
          <cell r="H3887" t="str">
            <v>0000008253</v>
          </cell>
          <cell r="I3887" t="str">
            <v>Ajaya Gautam</v>
          </cell>
          <cell r="J3887" t="str">
            <v>20091216</v>
          </cell>
          <cell r="K3887" t="str">
            <v>0000002415</v>
          </cell>
          <cell r="L3887" t="str">
            <v>20100212</v>
          </cell>
          <cell r="M3887" t="str">
            <v>P0053917</v>
          </cell>
          <cell r="N3887" t="str">
            <v>UG-9 KINGSWAY CRES -400A U/G SERVICE</v>
          </cell>
          <cell r="O3887" t="str">
            <v>436016101</v>
          </cell>
          <cell r="P3887" t="str">
            <v>P0053914</v>
          </cell>
          <cell r="Q3887" t="str">
            <v>9 KINGSWAY CRES -400A U/G SERVICE</v>
          </cell>
          <cell r="R3887" t="str">
            <v>436016101</v>
          </cell>
          <cell r="S3887" t="str">
            <v>20091216</v>
          </cell>
          <cell r="T3887"/>
        </row>
        <row r="3888">
          <cell r="A3888" t="str">
            <v>00265904</v>
          </cell>
          <cell r="B3888" t="str">
            <v>0001</v>
          </cell>
          <cell r="C3888" t="str">
            <v>4360</v>
          </cell>
          <cell r="D3888" t="str">
            <v>00265904</v>
          </cell>
          <cell r="E3888" t="str">
            <v>Rem - Cable &amp; Equipment Removals (WO)</v>
          </cell>
          <cell r="F3888" t="str">
            <v>436010220</v>
          </cell>
          <cell r="G3888" t="str">
            <v>20091023</v>
          </cell>
          <cell r="H3888" t="str">
            <v>0000008253</v>
          </cell>
          <cell r="I3888" t="str">
            <v>Ajaya Gautam</v>
          </cell>
          <cell r="J3888" t="str">
            <v>20091216</v>
          </cell>
          <cell r="K3888" t="str">
            <v>0000002895</v>
          </cell>
          <cell r="L3888" t="str">
            <v>20100212</v>
          </cell>
          <cell r="M3888" t="str">
            <v>P0053918</v>
          </cell>
          <cell r="N3888" t="str">
            <v>REM-9 KINGSWAY CRES -400A U/G SERVICE</v>
          </cell>
          <cell r="O3888" t="str">
            <v>436016101</v>
          </cell>
          <cell r="P3888" t="str">
            <v>P0053914</v>
          </cell>
          <cell r="Q3888" t="str">
            <v>9 KINGSWAY CRES -400A U/G SERVICE</v>
          </cell>
          <cell r="R3888" t="str">
            <v>436016101</v>
          </cell>
          <cell r="S3888" t="str">
            <v>20091216</v>
          </cell>
          <cell r="T3888"/>
        </row>
        <row r="3889">
          <cell r="A3889" t="str">
            <v>00265906</v>
          </cell>
          <cell r="B3889" t="str">
            <v>0001</v>
          </cell>
          <cell r="C3889" t="str">
            <v>4360</v>
          </cell>
          <cell r="D3889" t="str">
            <v>00265906</v>
          </cell>
          <cell r="E3889" t="str">
            <v>Capital Contribution (WO)</v>
          </cell>
          <cell r="F3889" t="str">
            <v>436010220</v>
          </cell>
          <cell r="G3889" t="str">
            <v>20091023</v>
          </cell>
          <cell r="H3889" t="str">
            <v>0000008253</v>
          </cell>
          <cell r="I3889" t="str">
            <v>Ajaya Gautam</v>
          </cell>
          <cell r="J3889" t="str">
            <v>20091216</v>
          </cell>
          <cell r="K3889" t="str">
            <v>0000002895</v>
          </cell>
          <cell r="L3889" t="str">
            <v>20100212</v>
          </cell>
          <cell r="M3889" t="str">
            <v>P0053920</v>
          </cell>
          <cell r="N3889" t="str">
            <v>CONTRIB$-9 KINGSWAY CRES -400A U/G SERVI</v>
          </cell>
          <cell r="O3889" t="str">
            <v>436016101</v>
          </cell>
          <cell r="P3889" t="str">
            <v>P0053914</v>
          </cell>
          <cell r="Q3889" t="str">
            <v>9 KINGSWAY CRES -400A U/G SERVICE</v>
          </cell>
          <cell r="R3889" t="str">
            <v>436016101</v>
          </cell>
          <cell r="S3889" t="str">
            <v>20091216</v>
          </cell>
          <cell r="T3889"/>
        </row>
        <row r="3890">
          <cell r="A3890" t="str">
            <v>00265933</v>
          </cell>
          <cell r="B3890" t="str">
            <v>0001</v>
          </cell>
          <cell r="C3890" t="str">
            <v>4360</v>
          </cell>
          <cell r="D3890" t="str">
            <v>00265933</v>
          </cell>
          <cell r="E3890" t="str">
            <v>UG - Civil Internal Resources (WO)</v>
          </cell>
          <cell r="F3890" t="str">
            <v>436010220</v>
          </cell>
          <cell r="G3890" t="str">
            <v>20091023</v>
          </cell>
          <cell r="H3890" t="str">
            <v>0000002658</v>
          </cell>
          <cell r="I3890" t="str">
            <v>Edward Chong</v>
          </cell>
          <cell r="J3890"/>
          <cell r="K3890"/>
          <cell r="L3890"/>
          <cell r="M3890" t="str">
            <v>P0053928</v>
          </cell>
          <cell r="N3890" t="str">
            <v>UG-349-50 Wallace Ave.-  Pad 600 -9A4-CC</v>
          </cell>
          <cell r="O3890" t="str">
            <v>436016105</v>
          </cell>
          <cell r="P3890" t="str">
            <v>P0053926</v>
          </cell>
          <cell r="Q3890" t="str">
            <v>349-50 Wallace Ave.-  Pad 600 -9A4-CCM</v>
          </cell>
          <cell r="R3890" t="str">
            <v>436016105</v>
          </cell>
          <cell r="S3890"/>
          <cell r="T3890"/>
        </row>
        <row r="3891">
          <cell r="A3891" t="str">
            <v>00265936</v>
          </cell>
          <cell r="B3891" t="str">
            <v>0001</v>
          </cell>
          <cell r="C3891" t="str">
            <v>4360</v>
          </cell>
          <cell r="D3891" t="str">
            <v>00265936</v>
          </cell>
          <cell r="E3891" t="str">
            <v>UG - Secondary Services (WO)</v>
          </cell>
          <cell r="F3891" t="str">
            <v>436010270</v>
          </cell>
          <cell r="G3891" t="str">
            <v>20091023</v>
          </cell>
          <cell r="H3891" t="str">
            <v>0000002658</v>
          </cell>
          <cell r="I3891" t="str">
            <v>Edward Chong</v>
          </cell>
          <cell r="J3891"/>
          <cell r="K3891"/>
          <cell r="L3891"/>
          <cell r="M3891" t="str">
            <v>P0053928</v>
          </cell>
          <cell r="N3891" t="str">
            <v>UG-349-50 Wallace Ave.-  Pad 600 -9A4-CC</v>
          </cell>
          <cell r="O3891" t="str">
            <v>436016105</v>
          </cell>
          <cell r="P3891" t="str">
            <v>P0053926</v>
          </cell>
          <cell r="Q3891" t="str">
            <v>349-50 Wallace Ave.-  Pad 600 -9A4-CCM</v>
          </cell>
          <cell r="R3891" t="str">
            <v>436016105</v>
          </cell>
          <cell r="S3891"/>
          <cell r="T3891"/>
        </row>
        <row r="3892">
          <cell r="A3892" t="str">
            <v>00265937</v>
          </cell>
          <cell r="B3892" t="str">
            <v>0001</v>
          </cell>
          <cell r="C3892" t="str">
            <v>4360</v>
          </cell>
          <cell r="D3892" t="str">
            <v>00265937</v>
          </cell>
          <cell r="E3892" t="str">
            <v>UG - Terminations/Joints/Splices (WO)</v>
          </cell>
          <cell r="F3892" t="str">
            <v>436010220</v>
          </cell>
          <cell r="G3892" t="str">
            <v>20091023</v>
          </cell>
          <cell r="H3892" t="str">
            <v>0000002658</v>
          </cell>
          <cell r="I3892" t="str">
            <v>Edward Chong</v>
          </cell>
          <cell r="J3892"/>
          <cell r="K3892"/>
          <cell r="L3892"/>
          <cell r="M3892" t="str">
            <v>P0053928</v>
          </cell>
          <cell r="N3892" t="str">
            <v>UG-349-50 Wallace Ave.-  Pad 600 -9A4-CC</v>
          </cell>
          <cell r="O3892" t="str">
            <v>436016105</v>
          </cell>
          <cell r="P3892" t="str">
            <v>P0053926</v>
          </cell>
          <cell r="Q3892" t="str">
            <v>349-50 Wallace Ave.-  Pad 600 -9A4-CCM</v>
          </cell>
          <cell r="R3892" t="str">
            <v>436016105</v>
          </cell>
          <cell r="S3892"/>
          <cell r="T3892"/>
        </row>
        <row r="3893">
          <cell r="A3893" t="str">
            <v>00265940</v>
          </cell>
          <cell r="B3893" t="str">
            <v>0001</v>
          </cell>
          <cell r="C3893" t="str">
            <v>4360</v>
          </cell>
          <cell r="D3893" t="str">
            <v>00265940</v>
          </cell>
          <cell r="E3893" t="str">
            <v>Design [WO]</v>
          </cell>
          <cell r="F3893" t="str">
            <v>436010220</v>
          </cell>
          <cell r="G3893" t="str">
            <v>20091023</v>
          </cell>
          <cell r="H3893" t="str">
            <v>0000002658</v>
          </cell>
          <cell r="I3893" t="str">
            <v>Edward Chong</v>
          </cell>
          <cell r="J3893"/>
          <cell r="K3893"/>
          <cell r="L3893"/>
          <cell r="M3893" t="str">
            <v>P0053929</v>
          </cell>
          <cell r="N3893" t="str">
            <v>DSGN-349-50 Wallace Ave.-  Pad 600 -9A4-</v>
          </cell>
          <cell r="O3893" t="str">
            <v>436016105</v>
          </cell>
          <cell r="P3893" t="str">
            <v>P0053926</v>
          </cell>
          <cell r="Q3893" t="str">
            <v>349-50 Wallace Ave.-  Pad 600 -9A4-CCM</v>
          </cell>
          <cell r="R3893" t="str">
            <v>436016105</v>
          </cell>
          <cell r="S3893"/>
          <cell r="T3893"/>
        </row>
        <row r="3894">
          <cell r="A3894" t="str">
            <v>00265946</v>
          </cell>
          <cell r="B3894" t="str">
            <v>0001</v>
          </cell>
          <cell r="C3894" t="str">
            <v>3720</v>
          </cell>
          <cell r="D3894" t="str">
            <v>00265946</v>
          </cell>
          <cell r="E3894" t="str">
            <v>BERMONDSEY NY53M11-LOC &amp; REP PRI CBL FLT</v>
          </cell>
          <cell r="F3894" t="str">
            <v>372017164</v>
          </cell>
          <cell r="G3894" t="str">
            <v>20091023</v>
          </cell>
          <cell r="H3894" t="str">
            <v>0000003021</v>
          </cell>
          <cell r="I3894" t="str">
            <v>Linda Doyle</v>
          </cell>
          <cell r="J3894" t="str">
            <v>20091216</v>
          </cell>
          <cell r="K3894" t="str">
            <v>0000008049</v>
          </cell>
          <cell r="L3894" t="str">
            <v>20091231</v>
          </cell>
          <cell r="M3894" t="str">
            <v>P0049525</v>
          </cell>
          <cell r="N3894" t="str">
            <v>CS Cable Replacement (Sub-Project)</v>
          </cell>
          <cell r="O3894" t="str">
            <v>372010220</v>
          </cell>
          <cell r="P3894" t="str">
            <v>P0049524</v>
          </cell>
          <cell r="Q3894" t="str">
            <v>CS 2009 CAPITAL REPLACEMENT UG (West)</v>
          </cell>
          <cell r="R3894" t="str">
            <v>372017164</v>
          </cell>
          <cell r="S3894"/>
          <cell r="T3894" t="str">
            <v>0000003282</v>
          </cell>
        </row>
        <row r="3895">
          <cell r="A3895" t="str">
            <v>00266030</v>
          </cell>
          <cell r="B3895" t="str">
            <v>0001</v>
          </cell>
          <cell r="C3895" t="str">
            <v>4100</v>
          </cell>
          <cell r="D3895" t="str">
            <v>00266030</v>
          </cell>
          <cell r="E3895" t="str">
            <v>Suite Meter Materials 153/155 Beecroft</v>
          </cell>
          <cell r="F3895" t="str">
            <v>410011340</v>
          </cell>
          <cell r="G3895" t="str">
            <v>20091025</v>
          </cell>
          <cell r="H3895" t="str">
            <v>0000002216</v>
          </cell>
          <cell r="I3895" t="str">
            <v>Steve Macdonald</v>
          </cell>
          <cell r="J3895" t="str">
            <v>20091231</v>
          </cell>
          <cell r="K3895" t="str">
            <v>0000002216</v>
          </cell>
          <cell r="L3895" t="str">
            <v>20100630</v>
          </cell>
          <cell r="M3895" t="str">
            <v>P0044524</v>
          </cell>
          <cell r="N3895" t="str">
            <v>Installation of Suite Metering</v>
          </cell>
          <cell r="O3895" t="str">
            <v>410011342</v>
          </cell>
          <cell r="P3895" t="str">
            <v>P0044524</v>
          </cell>
          <cell r="Q3895" t="str">
            <v>Installation of Suite Metering</v>
          </cell>
          <cell r="R3895" t="str">
            <v>410011342</v>
          </cell>
          <cell r="S3895"/>
          <cell r="T3895" t="str">
            <v>0000002216</v>
          </cell>
        </row>
        <row r="3896">
          <cell r="A3896" t="str">
            <v>00266156</v>
          </cell>
          <cell r="B3896" t="str">
            <v>0001</v>
          </cell>
          <cell r="C3896" t="str">
            <v>4310</v>
          </cell>
          <cell r="D3896" t="str">
            <v>00266156</v>
          </cell>
          <cell r="E3896" t="str">
            <v>236 Inglewood Dr -400A UG service</v>
          </cell>
          <cell r="F3896" t="str">
            <v>431010105</v>
          </cell>
          <cell r="G3896" t="str">
            <v>20091026</v>
          </cell>
          <cell r="H3896" t="str">
            <v>0000008017</v>
          </cell>
          <cell r="I3896" t="str">
            <v>Jason Greenfield</v>
          </cell>
          <cell r="J3896"/>
          <cell r="K3896"/>
          <cell r="L3896"/>
          <cell r="M3896" t="str">
            <v>P0016672</v>
          </cell>
          <cell r="N3896" t="str">
            <v>Jason Greenfield PRELIM DESIGN CAP</v>
          </cell>
          <cell r="O3896" t="str">
            <v>431010105</v>
          </cell>
          <cell r="P3896" t="str">
            <v>P0011851</v>
          </cell>
          <cell r="Q3896" t="str">
            <v>CCM-East PRELIM DESIGN - 500 Com/MILNER</v>
          </cell>
          <cell r="R3896" t="str">
            <v>431016105</v>
          </cell>
          <cell r="S3896"/>
          <cell r="T3896"/>
        </row>
        <row r="3897">
          <cell r="A3897" t="str">
            <v>00266157</v>
          </cell>
          <cell r="B3897" t="str">
            <v>0001</v>
          </cell>
          <cell r="C3897" t="str">
            <v>3720</v>
          </cell>
          <cell r="D3897" t="str">
            <v>00266157</v>
          </cell>
          <cell r="E3897" t="str">
            <v>CURZON P33: REPL UG PRI/POLE/LA</v>
          </cell>
          <cell r="F3897" t="str">
            <v>372017164</v>
          </cell>
          <cell r="G3897" t="str">
            <v>20091026</v>
          </cell>
          <cell r="H3897" t="str">
            <v>0000003558</v>
          </cell>
          <cell r="I3897" t="str">
            <v>Barbara Farrar</v>
          </cell>
          <cell r="J3897" t="str">
            <v>20091230</v>
          </cell>
          <cell r="K3897" t="str">
            <v>0000003282</v>
          </cell>
          <cell r="L3897" t="str">
            <v>20100121</v>
          </cell>
          <cell r="M3897" t="str">
            <v>P0049525</v>
          </cell>
          <cell r="N3897" t="str">
            <v>CS Cable Replacement (Sub-Project)</v>
          </cell>
          <cell r="O3897" t="str">
            <v>372010220</v>
          </cell>
          <cell r="P3897" t="str">
            <v>P0049524</v>
          </cell>
          <cell r="Q3897" t="str">
            <v>CS 2009 CAPITAL REPLACEMENT UG (West)</v>
          </cell>
          <cell r="R3897" t="str">
            <v>372017164</v>
          </cell>
          <cell r="S3897"/>
          <cell r="T3897" t="str">
            <v>0000003282</v>
          </cell>
        </row>
        <row r="3898">
          <cell r="A3898" t="str">
            <v>00266158</v>
          </cell>
          <cell r="B3898" t="str">
            <v>0001</v>
          </cell>
          <cell r="C3898" t="str">
            <v>3720</v>
          </cell>
          <cell r="D3898" t="str">
            <v>00266158</v>
          </cell>
          <cell r="E3898" t="str">
            <v>BREMNER A94WR 9588 9586 9423: UG PRI</v>
          </cell>
          <cell r="F3898" t="str">
            <v>372017164</v>
          </cell>
          <cell r="G3898" t="str">
            <v>20091026</v>
          </cell>
          <cell r="H3898" t="str">
            <v>0000003558</v>
          </cell>
          <cell r="I3898" t="str">
            <v>Barbara Farrar</v>
          </cell>
          <cell r="J3898" t="str">
            <v>20091230</v>
          </cell>
          <cell r="K3898" t="str">
            <v>0000003282</v>
          </cell>
          <cell r="L3898" t="str">
            <v>20091231</v>
          </cell>
          <cell r="M3898" t="str">
            <v>P0049525</v>
          </cell>
          <cell r="N3898" t="str">
            <v>CS Cable Replacement (Sub-Project)</v>
          </cell>
          <cell r="O3898" t="str">
            <v>372010220</v>
          </cell>
          <cell r="P3898" t="str">
            <v>P0049524</v>
          </cell>
          <cell r="Q3898" t="str">
            <v>CS 2009 CAPITAL REPLACEMENT UG (West)</v>
          </cell>
          <cell r="R3898" t="str">
            <v>372017164</v>
          </cell>
          <cell r="S3898"/>
          <cell r="T3898" t="str">
            <v>0000003282</v>
          </cell>
        </row>
        <row r="3899">
          <cell r="A3899" t="str">
            <v>00266163</v>
          </cell>
          <cell r="B3899" t="str">
            <v>0001</v>
          </cell>
          <cell r="C3899" t="str">
            <v>4100</v>
          </cell>
          <cell r="D3899" t="str">
            <v>00266163</v>
          </cell>
          <cell r="E3899" t="str">
            <v>Suite Metering - 5 San Romanoway</v>
          </cell>
          <cell r="F3899" t="str">
            <v>410011340</v>
          </cell>
          <cell r="G3899" t="str">
            <v>20091026</v>
          </cell>
          <cell r="H3899" t="str">
            <v>0000002216</v>
          </cell>
          <cell r="I3899" t="str">
            <v>Steve Macdonald</v>
          </cell>
          <cell r="J3899" t="str">
            <v>20091231</v>
          </cell>
          <cell r="K3899" t="str">
            <v>0000002216</v>
          </cell>
          <cell r="L3899" t="str">
            <v>20100430</v>
          </cell>
          <cell r="M3899" t="str">
            <v>P0044524</v>
          </cell>
          <cell r="N3899" t="str">
            <v>Installation of Suite Metering</v>
          </cell>
          <cell r="O3899" t="str">
            <v>410011342</v>
          </cell>
          <cell r="P3899" t="str">
            <v>P0044524</v>
          </cell>
          <cell r="Q3899" t="str">
            <v>Installation of Suite Metering</v>
          </cell>
          <cell r="R3899" t="str">
            <v>410011342</v>
          </cell>
          <cell r="S3899"/>
          <cell r="T3899" t="str">
            <v>0000002216</v>
          </cell>
        </row>
        <row r="3900">
          <cell r="A3900" t="str">
            <v>00266170</v>
          </cell>
          <cell r="B3900" t="str">
            <v>0001</v>
          </cell>
          <cell r="C3900" t="str">
            <v>4310</v>
          </cell>
          <cell r="D3900" t="str">
            <v>00266170</v>
          </cell>
          <cell r="E3900" t="str">
            <v>1065A Victoria Park</v>
          </cell>
          <cell r="F3900" t="str">
            <v>431010105</v>
          </cell>
          <cell r="G3900" t="str">
            <v>20091026</v>
          </cell>
          <cell r="H3900" t="str">
            <v>0000008017</v>
          </cell>
          <cell r="I3900" t="str">
            <v>Jason Greenfield</v>
          </cell>
          <cell r="J3900"/>
          <cell r="K3900"/>
          <cell r="L3900"/>
          <cell r="M3900" t="str">
            <v>P0016672</v>
          </cell>
          <cell r="N3900" t="str">
            <v>Jason Greenfield PRELIM DESIGN CAP</v>
          </cell>
          <cell r="O3900" t="str">
            <v>431010105</v>
          </cell>
          <cell r="P3900" t="str">
            <v>P0011851</v>
          </cell>
          <cell r="Q3900" t="str">
            <v>CCM-East PRELIM DESIGN - 500 Com/MILNER</v>
          </cell>
          <cell r="R3900" t="str">
            <v>431016105</v>
          </cell>
          <cell r="S3900"/>
          <cell r="T3900"/>
        </row>
        <row r="3901">
          <cell r="A3901" t="str">
            <v>00266175</v>
          </cell>
          <cell r="B3901" t="str">
            <v>0001</v>
          </cell>
          <cell r="C3901" t="str">
            <v>4100</v>
          </cell>
          <cell r="D3901" t="str">
            <v>00266175</v>
          </cell>
          <cell r="E3901" t="str">
            <v>Suite Meter Installs West One Block9&amp;10</v>
          </cell>
          <cell r="F3901" t="str">
            <v>410011340</v>
          </cell>
          <cell r="G3901" t="str">
            <v>20091026</v>
          </cell>
          <cell r="H3901" t="str">
            <v>0000002216</v>
          </cell>
          <cell r="I3901" t="str">
            <v>Steve Macdonald</v>
          </cell>
          <cell r="J3901" t="str">
            <v>20091222</v>
          </cell>
          <cell r="K3901" t="str">
            <v>0000002216</v>
          </cell>
          <cell r="L3901" t="str">
            <v>20101231</v>
          </cell>
          <cell r="M3901" t="str">
            <v>P0044524</v>
          </cell>
          <cell r="N3901" t="str">
            <v>Installation of Suite Metering</v>
          </cell>
          <cell r="O3901" t="str">
            <v>410011342</v>
          </cell>
          <cell r="P3901" t="str">
            <v>P0044524</v>
          </cell>
          <cell r="Q3901" t="str">
            <v>Installation of Suite Metering</v>
          </cell>
          <cell r="R3901" t="str">
            <v>410011342</v>
          </cell>
          <cell r="S3901"/>
          <cell r="T3901" t="str">
            <v>0000002216</v>
          </cell>
        </row>
        <row r="3902">
          <cell r="A3902" t="str">
            <v>00266177</v>
          </cell>
          <cell r="B3902" t="str">
            <v>0001</v>
          </cell>
          <cell r="C3902" t="str">
            <v>4100</v>
          </cell>
          <cell r="D3902" t="str">
            <v>00266177</v>
          </cell>
          <cell r="E3902" t="str">
            <v>Suite Meter Materials for 54 Maitland St</v>
          </cell>
          <cell r="F3902" t="str">
            <v>410011340</v>
          </cell>
          <cell r="G3902" t="str">
            <v>20091026</v>
          </cell>
          <cell r="H3902" t="str">
            <v>0000002216</v>
          </cell>
          <cell r="I3902" t="str">
            <v>Steve Macdonald</v>
          </cell>
          <cell r="J3902"/>
          <cell r="K3902"/>
          <cell r="L3902" t="str">
            <v>20101231</v>
          </cell>
          <cell r="M3902" t="str">
            <v>P0044524</v>
          </cell>
          <cell r="N3902" t="str">
            <v>Installation of Suite Metering</v>
          </cell>
          <cell r="O3902" t="str">
            <v>410011342</v>
          </cell>
          <cell r="P3902" t="str">
            <v>P0044524</v>
          </cell>
          <cell r="Q3902" t="str">
            <v>Installation of Suite Metering</v>
          </cell>
          <cell r="R3902" t="str">
            <v>410011342</v>
          </cell>
          <cell r="S3902"/>
          <cell r="T3902" t="str">
            <v>0000002216</v>
          </cell>
        </row>
        <row r="3903">
          <cell r="A3903" t="str">
            <v>00266197</v>
          </cell>
          <cell r="B3903" t="str">
            <v>0001</v>
          </cell>
          <cell r="C3903" t="str">
            <v>4310</v>
          </cell>
          <cell r="D3903" t="str">
            <v>00266197</v>
          </cell>
          <cell r="E3903" t="str">
            <v>Civil [WO]</v>
          </cell>
          <cell r="F3903" t="str">
            <v>431016270</v>
          </cell>
          <cell r="G3903" t="str">
            <v>20091026</v>
          </cell>
          <cell r="H3903" t="str">
            <v>0000008017</v>
          </cell>
          <cell r="I3903" t="str">
            <v>Jason Greenfield</v>
          </cell>
          <cell r="J3903" t="str">
            <v>20100113</v>
          </cell>
          <cell r="K3903" t="str">
            <v>0000002895</v>
          </cell>
          <cell r="L3903" t="str">
            <v>20100212</v>
          </cell>
          <cell r="M3903" t="str">
            <v>P0053944</v>
          </cell>
          <cell r="N3903" t="str">
            <v>CTRT-14 Chelford Rd</v>
          </cell>
          <cell r="O3903" t="str">
            <v>431016101</v>
          </cell>
          <cell r="P3903" t="str">
            <v>P0053943</v>
          </cell>
          <cell r="Q3903" t="str">
            <v>EV5-14 Chelford Rd</v>
          </cell>
          <cell r="R3903" t="str">
            <v>431016101</v>
          </cell>
          <cell r="S3903" t="str">
            <v>20091204</v>
          </cell>
          <cell r="T3903"/>
        </row>
        <row r="3904">
          <cell r="A3904" t="str">
            <v>00266198</v>
          </cell>
          <cell r="B3904" t="str">
            <v>0001</v>
          </cell>
          <cell r="C3904" t="str">
            <v>4310</v>
          </cell>
          <cell r="D3904" t="str">
            <v>00266198</v>
          </cell>
          <cell r="E3904" t="str">
            <v>OH - Secondary Services (WO)</v>
          </cell>
          <cell r="F3904" t="str">
            <v>431016270</v>
          </cell>
          <cell r="G3904" t="str">
            <v>20091026</v>
          </cell>
          <cell r="H3904" t="str">
            <v>0000008017</v>
          </cell>
          <cell r="I3904" t="str">
            <v>Jason Greenfield</v>
          </cell>
          <cell r="J3904" t="str">
            <v>20091204</v>
          </cell>
          <cell r="K3904" t="str">
            <v>0000002762</v>
          </cell>
          <cell r="L3904" t="str">
            <v>20100212</v>
          </cell>
          <cell r="M3904" t="str">
            <v>P0053945</v>
          </cell>
          <cell r="N3904" t="str">
            <v>OH-14 Chelford Rd</v>
          </cell>
          <cell r="O3904" t="str">
            <v>431016101</v>
          </cell>
          <cell r="P3904" t="str">
            <v>P0053943</v>
          </cell>
          <cell r="Q3904" t="str">
            <v>EV5-14 Chelford Rd</v>
          </cell>
          <cell r="R3904" t="str">
            <v>431016101</v>
          </cell>
          <cell r="S3904" t="str">
            <v>20091204</v>
          </cell>
          <cell r="T3904"/>
        </row>
        <row r="3905">
          <cell r="A3905" t="str">
            <v>00266200</v>
          </cell>
          <cell r="B3905" t="str">
            <v>0001</v>
          </cell>
          <cell r="C3905" t="str">
            <v>4310</v>
          </cell>
          <cell r="D3905" t="str">
            <v>00266200</v>
          </cell>
          <cell r="E3905" t="str">
            <v>Design (WO)</v>
          </cell>
          <cell r="F3905" t="str">
            <v>431016270</v>
          </cell>
          <cell r="G3905" t="str">
            <v>20091026</v>
          </cell>
          <cell r="H3905" t="str">
            <v>0000008017</v>
          </cell>
          <cell r="I3905" t="str">
            <v>Jason Greenfield</v>
          </cell>
          <cell r="J3905" t="str">
            <v>20100113</v>
          </cell>
          <cell r="K3905" t="str">
            <v>0000002895</v>
          </cell>
          <cell r="L3905" t="str">
            <v>20100212</v>
          </cell>
          <cell r="M3905" t="str">
            <v>P0053946</v>
          </cell>
          <cell r="N3905" t="str">
            <v>DSGN-14 Chelford Rd</v>
          </cell>
          <cell r="O3905" t="str">
            <v>431016101</v>
          </cell>
          <cell r="P3905" t="str">
            <v>P0053943</v>
          </cell>
          <cell r="Q3905" t="str">
            <v>EV5-14 Chelford Rd</v>
          </cell>
          <cell r="R3905" t="str">
            <v>431016101</v>
          </cell>
          <cell r="S3905" t="str">
            <v>20091204</v>
          </cell>
          <cell r="T3905"/>
        </row>
        <row r="3906">
          <cell r="A3906" t="str">
            <v>00266201</v>
          </cell>
          <cell r="B3906" t="str">
            <v>0001</v>
          </cell>
          <cell r="C3906" t="str">
            <v>4310</v>
          </cell>
          <cell r="D3906" t="str">
            <v>00266201</v>
          </cell>
          <cell r="E3906" t="str">
            <v>Capital Contribution (WO)</v>
          </cell>
          <cell r="F3906" t="str">
            <v>431016270</v>
          </cell>
          <cell r="G3906" t="str">
            <v>20091026</v>
          </cell>
          <cell r="H3906" t="str">
            <v>0000008017</v>
          </cell>
          <cell r="I3906" t="str">
            <v>Jason Greenfield</v>
          </cell>
          <cell r="J3906" t="str">
            <v>20100113</v>
          </cell>
          <cell r="K3906" t="str">
            <v>0000002895</v>
          </cell>
          <cell r="L3906" t="str">
            <v>20100212</v>
          </cell>
          <cell r="M3906" t="str">
            <v>P0053947</v>
          </cell>
          <cell r="N3906" t="str">
            <v>CONTRIB$-14 Chelford Rd</v>
          </cell>
          <cell r="O3906" t="str">
            <v>431016101</v>
          </cell>
          <cell r="P3906" t="str">
            <v>P0053943</v>
          </cell>
          <cell r="Q3906" t="str">
            <v>EV5-14 Chelford Rd</v>
          </cell>
          <cell r="R3906" t="str">
            <v>431016101</v>
          </cell>
          <cell r="S3906" t="str">
            <v>20091204</v>
          </cell>
          <cell r="T3906"/>
        </row>
        <row r="3907">
          <cell r="A3907" t="str">
            <v>00266211</v>
          </cell>
          <cell r="B3907" t="str">
            <v>0001</v>
          </cell>
          <cell r="C3907" t="str">
            <v>3720</v>
          </cell>
          <cell r="D3907" t="str">
            <v>00266211</v>
          </cell>
          <cell r="E3907" t="str">
            <v>ALCINA P6-REPL DEF POLE</v>
          </cell>
          <cell r="F3907" t="str">
            <v>372017163</v>
          </cell>
          <cell r="G3907" t="str">
            <v>20091026</v>
          </cell>
          <cell r="H3907" t="str">
            <v>0000003558</v>
          </cell>
          <cell r="I3907" t="str">
            <v>Barbara Farrar</v>
          </cell>
          <cell r="J3907" t="str">
            <v>20091230</v>
          </cell>
          <cell r="K3907" t="str">
            <v>0000003282</v>
          </cell>
          <cell r="L3907" t="str">
            <v>20091231</v>
          </cell>
          <cell r="M3907" t="str">
            <v>P0049500</v>
          </cell>
          <cell r="N3907" t="str">
            <v>CS Replace Poles (Sub-Project)</v>
          </cell>
          <cell r="O3907" t="str">
            <v>372010250</v>
          </cell>
          <cell r="P3907" t="str">
            <v>P0049499</v>
          </cell>
          <cell r="Q3907" t="str">
            <v>CS 2009 CAPITAL REPLACE O/H EQUIP (West)</v>
          </cell>
          <cell r="R3907" t="str">
            <v>372017163</v>
          </cell>
          <cell r="S3907"/>
          <cell r="T3907" t="str">
            <v>0000003282</v>
          </cell>
        </row>
        <row r="3908">
          <cell r="A3908" t="str">
            <v>00266216</v>
          </cell>
          <cell r="B3908" t="str">
            <v>0001</v>
          </cell>
          <cell r="C3908" t="str">
            <v>4310</v>
          </cell>
          <cell r="D3908" t="str">
            <v>00266216</v>
          </cell>
          <cell r="E3908" t="str">
            <v>OH - Switch Installation (WO)</v>
          </cell>
          <cell r="F3908" t="str">
            <v>431016200</v>
          </cell>
          <cell r="G3908" t="str">
            <v>20091026</v>
          </cell>
          <cell r="H3908" t="str">
            <v>0000002725</v>
          </cell>
          <cell r="I3908" t="str">
            <v>Jerry Sookra</v>
          </cell>
          <cell r="J3908"/>
          <cell r="K3908"/>
          <cell r="L3908"/>
          <cell r="M3908" t="str">
            <v>P0053956</v>
          </cell>
          <cell r="N3908" t="str">
            <v>OH- 600 Commissioners Street</v>
          </cell>
          <cell r="O3908" t="str">
            <v>431016105</v>
          </cell>
          <cell r="P3908" t="str">
            <v>P0053954</v>
          </cell>
          <cell r="Q3908" t="str">
            <v>600 Commissioners Street - Canada Post</v>
          </cell>
          <cell r="R3908" t="str">
            <v>431016105</v>
          </cell>
          <cell r="S3908"/>
          <cell r="T3908"/>
        </row>
        <row r="3909">
          <cell r="A3909" t="str">
            <v>00266218</v>
          </cell>
          <cell r="B3909" t="str">
            <v>0001</v>
          </cell>
          <cell r="C3909" t="str">
            <v>4310</v>
          </cell>
          <cell r="D3909" t="str">
            <v>00266218</v>
          </cell>
          <cell r="E3909" t="str">
            <v>UG Cable Installation (WO)</v>
          </cell>
          <cell r="F3909" t="str">
            <v>431016220</v>
          </cell>
          <cell r="G3909" t="str">
            <v>20091026</v>
          </cell>
          <cell r="H3909" t="str">
            <v>0000002725</v>
          </cell>
          <cell r="I3909" t="str">
            <v>Jerry Sookra</v>
          </cell>
          <cell r="J3909"/>
          <cell r="K3909"/>
          <cell r="L3909"/>
          <cell r="M3909" t="str">
            <v>P0053957</v>
          </cell>
          <cell r="N3909" t="str">
            <v>UG- 600 Commissioners Street</v>
          </cell>
          <cell r="O3909" t="str">
            <v>431016105</v>
          </cell>
          <cell r="P3909" t="str">
            <v>P0053954</v>
          </cell>
          <cell r="Q3909" t="str">
            <v>600 Commissioners Street - Canada Post</v>
          </cell>
          <cell r="R3909" t="str">
            <v>431016105</v>
          </cell>
          <cell r="S3909"/>
          <cell r="T3909"/>
        </row>
        <row r="3910">
          <cell r="A3910" t="str">
            <v>00266219</v>
          </cell>
          <cell r="B3910" t="str">
            <v>0001</v>
          </cell>
          <cell r="C3910" t="str">
            <v>4310</v>
          </cell>
          <cell r="D3910" t="str">
            <v>00266219</v>
          </cell>
          <cell r="E3910" t="str">
            <v>UG - 3 PH Transformer (WO)</v>
          </cell>
          <cell r="F3910" t="str">
            <v>431016230</v>
          </cell>
          <cell r="G3910" t="str">
            <v>20091026</v>
          </cell>
          <cell r="H3910" t="str">
            <v>0000002725</v>
          </cell>
          <cell r="I3910" t="str">
            <v>Jerry Sookra</v>
          </cell>
          <cell r="J3910"/>
          <cell r="K3910"/>
          <cell r="L3910"/>
          <cell r="M3910" t="str">
            <v>P0053957</v>
          </cell>
          <cell r="N3910" t="str">
            <v>UG- 600 Commissioners Street</v>
          </cell>
          <cell r="O3910" t="str">
            <v>431016105</v>
          </cell>
          <cell r="P3910" t="str">
            <v>P0053954</v>
          </cell>
          <cell r="Q3910" t="str">
            <v>600 Commissioners Street - Canada Post</v>
          </cell>
          <cell r="R3910" t="str">
            <v>431016105</v>
          </cell>
          <cell r="S3910"/>
          <cell r="T3910"/>
        </row>
        <row r="3911">
          <cell r="A3911" t="str">
            <v>00266222</v>
          </cell>
          <cell r="B3911" t="str">
            <v>0001</v>
          </cell>
          <cell r="C3911" t="str">
            <v>4310</v>
          </cell>
          <cell r="D3911" t="str">
            <v>00266222</v>
          </cell>
          <cell r="E3911" t="str">
            <v>Design (WO)</v>
          </cell>
          <cell r="F3911" t="str">
            <v>431016220</v>
          </cell>
          <cell r="G3911" t="str">
            <v>20091026</v>
          </cell>
          <cell r="H3911" t="str">
            <v>0000002725</v>
          </cell>
          <cell r="I3911" t="str">
            <v>Jerry Sookra</v>
          </cell>
          <cell r="J3911"/>
          <cell r="K3911"/>
          <cell r="L3911"/>
          <cell r="M3911" t="str">
            <v>P0053958</v>
          </cell>
          <cell r="N3911" t="str">
            <v>DSGN- 600 Commissioners Street</v>
          </cell>
          <cell r="O3911" t="str">
            <v>431016105</v>
          </cell>
          <cell r="P3911" t="str">
            <v>P0053954</v>
          </cell>
          <cell r="Q3911" t="str">
            <v>600 Commissioners Street - Canada Post</v>
          </cell>
          <cell r="R3911" t="str">
            <v>431016105</v>
          </cell>
          <cell r="S3911"/>
          <cell r="T3911"/>
        </row>
        <row r="3912">
          <cell r="A3912" t="str">
            <v>00266233</v>
          </cell>
          <cell r="B3912" t="str">
            <v>0001</v>
          </cell>
          <cell r="C3912" t="str">
            <v>3720</v>
          </cell>
          <cell r="D3912" t="str">
            <v>00266233</v>
          </cell>
          <cell r="E3912" t="str">
            <v>RUSHOLME 338 P84-REPL DEF POLE</v>
          </cell>
          <cell r="F3912" t="str">
            <v>372017163</v>
          </cell>
          <cell r="G3912" t="str">
            <v>20091026</v>
          </cell>
          <cell r="H3912" t="str">
            <v>0000003558</v>
          </cell>
          <cell r="I3912" t="str">
            <v>Barbara Farrar</v>
          </cell>
          <cell r="J3912" t="str">
            <v>20091230</v>
          </cell>
          <cell r="K3912" t="str">
            <v>0000003282</v>
          </cell>
          <cell r="L3912" t="str">
            <v>20100108</v>
          </cell>
          <cell r="M3912" t="str">
            <v>P0049500</v>
          </cell>
          <cell r="N3912" t="str">
            <v>CS Replace Poles (Sub-Project)</v>
          </cell>
          <cell r="O3912" t="str">
            <v>372010250</v>
          </cell>
          <cell r="P3912" t="str">
            <v>P0049499</v>
          </cell>
          <cell r="Q3912" t="str">
            <v>CS 2009 CAPITAL REPLACE O/H EQUIP (West)</v>
          </cell>
          <cell r="R3912" t="str">
            <v>372017163</v>
          </cell>
          <cell r="S3912"/>
          <cell r="T3912" t="str">
            <v>0000003282</v>
          </cell>
        </row>
        <row r="3913">
          <cell r="A3913" t="str">
            <v>00266245</v>
          </cell>
          <cell r="B3913" t="str">
            <v>0001</v>
          </cell>
          <cell r="C3913" t="str">
            <v>4310</v>
          </cell>
          <cell r="D3913" t="str">
            <v>00266245</v>
          </cell>
          <cell r="E3913" t="str">
            <v>Design (WO)</v>
          </cell>
          <cell r="F3913" t="str">
            <v>431016220</v>
          </cell>
          <cell r="G3913" t="str">
            <v>20091026</v>
          </cell>
          <cell r="H3913" t="str">
            <v>0000002725</v>
          </cell>
          <cell r="I3913" t="str">
            <v>Jerry Sookra</v>
          </cell>
          <cell r="J3913"/>
          <cell r="K3913"/>
          <cell r="L3913"/>
          <cell r="M3913" t="str">
            <v>P0053964</v>
          </cell>
          <cell r="N3913" t="str">
            <v>DSGN- 361 Eastern Avenue</v>
          </cell>
          <cell r="O3913" t="str">
            <v>431016105</v>
          </cell>
          <cell r="P3913" t="str">
            <v>P0053960</v>
          </cell>
          <cell r="Q3913" t="str">
            <v>361 Eastern Avenue - 400A, 600V (PMT)</v>
          </cell>
          <cell r="R3913" t="str">
            <v>431016105</v>
          </cell>
          <cell r="S3913"/>
          <cell r="T3913"/>
        </row>
        <row r="3914">
          <cell r="A3914" t="str">
            <v>00266249</v>
          </cell>
          <cell r="B3914" t="str">
            <v>0001</v>
          </cell>
          <cell r="C3914" t="str">
            <v>3720</v>
          </cell>
          <cell r="D3914" t="str">
            <v>00266249</v>
          </cell>
          <cell r="E3914" t="str">
            <v>WICKHAM CRT r/o10-REPL DEF POLE</v>
          </cell>
          <cell r="F3914" t="str">
            <v>372017163</v>
          </cell>
          <cell r="G3914" t="str">
            <v>20091026</v>
          </cell>
          <cell r="H3914" t="str">
            <v>0000003021</v>
          </cell>
          <cell r="I3914" t="str">
            <v>Linda Doyle</v>
          </cell>
          <cell r="J3914" t="str">
            <v>20091230</v>
          </cell>
          <cell r="K3914" t="str">
            <v>0000003282</v>
          </cell>
          <cell r="L3914" t="str">
            <v>20100115</v>
          </cell>
          <cell r="M3914" t="str">
            <v>P0049500</v>
          </cell>
          <cell r="N3914" t="str">
            <v>CS Replace Poles (Sub-Project)</v>
          </cell>
          <cell r="O3914" t="str">
            <v>372010250</v>
          </cell>
          <cell r="P3914" t="str">
            <v>P0049499</v>
          </cell>
          <cell r="Q3914" t="str">
            <v>CS 2009 CAPITAL REPLACE O/H EQUIP (West)</v>
          </cell>
          <cell r="R3914" t="str">
            <v>372017163</v>
          </cell>
          <cell r="S3914"/>
          <cell r="T3914" t="str">
            <v>0000003282</v>
          </cell>
        </row>
        <row r="3915">
          <cell r="A3915" t="str">
            <v>00266306</v>
          </cell>
          <cell r="B3915" t="str">
            <v>0001</v>
          </cell>
          <cell r="C3915" t="str">
            <v>4360</v>
          </cell>
          <cell r="D3915" t="str">
            <v>00266306</v>
          </cell>
          <cell r="E3915" t="str">
            <v>Capital Contribution (WO)</v>
          </cell>
          <cell r="F3915" t="str">
            <v>436015105</v>
          </cell>
          <cell r="G3915" t="str">
            <v>20091027</v>
          </cell>
          <cell r="H3915" t="str">
            <v>0000003262</v>
          </cell>
          <cell r="I3915" t="str">
            <v>John Trojanowski</v>
          </cell>
          <cell r="J3915"/>
          <cell r="K3915"/>
          <cell r="L3915"/>
          <cell r="M3915" t="str">
            <v>P0053978</v>
          </cell>
          <cell r="N3915" t="str">
            <v>CONTRIB$-171 John St.</v>
          </cell>
          <cell r="O3915" t="str">
            <v>436015105</v>
          </cell>
          <cell r="P3915" t="str">
            <v>P0053976</v>
          </cell>
          <cell r="Q3915" t="str">
            <v>171 John St. Exist. Service Reinforce</v>
          </cell>
          <cell r="R3915" t="str">
            <v>436015105</v>
          </cell>
          <cell r="S3915"/>
          <cell r="T3915"/>
        </row>
        <row r="3916">
          <cell r="A3916" t="str">
            <v>00266309</v>
          </cell>
          <cell r="B3916" t="str">
            <v>0001</v>
          </cell>
          <cell r="C3916" t="str">
            <v>4360</v>
          </cell>
          <cell r="D3916" t="str">
            <v>00266309</v>
          </cell>
          <cell r="E3916" t="str">
            <v>UG - Secondary Services (WO)</v>
          </cell>
          <cell r="F3916" t="str">
            <v>436015105</v>
          </cell>
          <cell r="G3916" t="str">
            <v>20091027</v>
          </cell>
          <cell r="H3916" t="str">
            <v>0000003262</v>
          </cell>
          <cell r="I3916" t="str">
            <v>John Trojanowski</v>
          </cell>
          <cell r="J3916"/>
          <cell r="K3916"/>
          <cell r="L3916"/>
          <cell r="M3916" t="str">
            <v>P0053979</v>
          </cell>
          <cell r="N3916" t="str">
            <v>UG-171 John ST.</v>
          </cell>
          <cell r="O3916" t="str">
            <v>436015105</v>
          </cell>
          <cell r="P3916" t="str">
            <v>P0053976</v>
          </cell>
          <cell r="Q3916" t="str">
            <v>171 John St. Exist. Service Reinforce</v>
          </cell>
          <cell r="R3916" t="str">
            <v>436015105</v>
          </cell>
          <cell r="S3916"/>
          <cell r="T3916"/>
        </row>
        <row r="3917">
          <cell r="A3917" t="str">
            <v>00266374</v>
          </cell>
          <cell r="B3917" t="str">
            <v>0001</v>
          </cell>
          <cell r="C3917" t="str">
            <v>3720</v>
          </cell>
          <cell r="D3917" t="str">
            <v>00266374</v>
          </cell>
          <cell r="E3917" t="str">
            <v>RHODES308 P60-REPL BROKEN POLE</v>
          </cell>
          <cell r="F3917" t="str">
            <v>372017163</v>
          </cell>
          <cell r="G3917" t="str">
            <v>20091027</v>
          </cell>
          <cell r="H3917" t="str">
            <v>0000003021</v>
          </cell>
          <cell r="I3917" t="str">
            <v>Linda Doyle</v>
          </cell>
          <cell r="J3917" t="str">
            <v>20091230</v>
          </cell>
          <cell r="K3917" t="str">
            <v>0000003282</v>
          </cell>
          <cell r="L3917" t="str">
            <v>20100108</v>
          </cell>
          <cell r="M3917" t="str">
            <v>P0049500</v>
          </cell>
          <cell r="N3917" t="str">
            <v>CS Replace Poles (Sub-Project)</v>
          </cell>
          <cell r="O3917" t="str">
            <v>372010250</v>
          </cell>
          <cell r="P3917" t="str">
            <v>P0049499</v>
          </cell>
          <cell r="Q3917" t="str">
            <v>CS 2009 CAPITAL REPLACE O/H EQUIP (West)</v>
          </cell>
          <cell r="R3917" t="str">
            <v>372017163</v>
          </cell>
          <cell r="S3917"/>
          <cell r="T3917" t="str">
            <v>0000003282</v>
          </cell>
        </row>
        <row r="3918">
          <cell r="A3918" t="str">
            <v>00266387</v>
          </cell>
          <cell r="B3918" t="str">
            <v>0001</v>
          </cell>
          <cell r="C3918" t="str">
            <v>3720</v>
          </cell>
          <cell r="D3918" t="str">
            <v>00266387</v>
          </cell>
          <cell r="E3918" t="str">
            <v>FESI WPF 11M8 - REINSULATE FEEDER (WO)</v>
          </cell>
          <cell r="F3918" t="str">
            <v>372017163</v>
          </cell>
          <cell r="G3918" t="str">
            <v>20091027</v>
          </cell>
          <cell r="H3918" t="str">
            <v>0000007422</v>
          </cell>
          <cell r="I3918" t="str">
            <v>Tony Abate</v>
          </cell>
          <cell r="J3918" t="str">
            <v>20091216</v>
          </cell>
          <cell r="K3918" t="str">
            <v>0000008049</v>
          </cell>
          <cell r="L3918" t="str">
            <v>20100115</v>
          </cell>
          <cell r="M3918" t="str">
            <v>P0054000</v>
          </cell>
          <cell r="N3918" t="str">
            <v>FESI WPF 11M8 - REINSULATE MAIN FEEDER</v>
          </cell>
          <cell r="O3918" t="str">
            <v>372017163</v>
          </cell>
          <cell r="P3918" t="str">
            <v>P0050792</v>
          </cell>
          <cell r="Q3918" t="str">
            <v>2009 FESI Initiative</v>
          </cell>
          <cell r="R3918" t="str">
            <v>372017163</v>
          </cell>
          <cell r="S3918"/>
          <cell r="T3918"/>
        </row>
        <row r="3919">
          <cell r="A3919" t="str">
            <v>00266400</v>
          </cell>
          <cell r="B3919" t="str">
            <v>0001</v>
          </cell>
          <cell r="C3919" t="str">
            <v>4100</v>
          </cell>
          <cell r="D3919" t="str">
            <v>00266400</v>
          </cell>
          <cell r="E3919" t="str">
            <v>Suite Metering - 300 Manitoba Drive</v>
          </cell>
          <cell r="F3919" t="str">
            <v>410011340</v>
          </cell>
          <cell r="G3919" t="str">
            <v>20091027</v>
          </cell>
          <cell r="H3919" t="str">
            <v>0000002216</v>
          </cell>
          <cell r="I3919" t="str">
            <v>Steve Macdonald</v>
          </cell>
          <cell r="J3919"/>
          <cell r="K3919"/>
          <cell r="L3919" t="str">
            <v>20100430</v>
          </cell>
          <cell r="M3919" t="str">
            <v>P0044524</v>
          </cell>
          <cell r="N3919" t="str">
            <v>Installation of Suite Metering</v>
          </cell>
          <cell r="O3919" t="str">
            <v>410011342</v>
          </cell>
          <cell r="P3919" t="str">
            <v>P0044524</v>
          </cell>
          <cell r="Q3919" t="str">
            <v>Installation of Suite Metering</v>
          </cell>
          <cell r="R3919" t="str">
            <v>410011342</v>
          </cell>
          <cell r="S3919"/>
          <cell r="T3919" t="str">
            <v>0000002216</v>
          </cell>
        </row>
        <row r="3920">
          <cell r="A3920" t="str">
            <v>00266442</v>
          </cell>
          <cell r="B3920" t="str">
            <v>0001</v>
          </cell>
          <cell r="C3920" t="str">
            <v>0000</v>
          </cell>
          <cell r="D3920" t="str">
            <v>00266442</v>
          </cell>
          <cell r="E3920" t="str">
            <v>13 Heathbridge Park Rd</v>
          </cell>
          <cell r="F3920" t="str">
            <v>431016105</v>
          </cell>
          <cell r="G3920" t="str">
            <v>20091028</v>
          </cell>
          <cell r="H3920" t="str">
            <v>0000008255</v>
          </cell>
          <cell r="I3920" t="str">
            <v>Jeffrey Blair</v>
          </cell>
          <cell r="J3920"/>
          <cell r="K3920"/>
          <cell r="L3920"/>
          <cell r="M3920"/>
          <cell r="N3920"/>
          <cell r="O3920"/>
          <cell r="P3920" t="str">
            <v>OPEX</v>
          </cell>
          <cell r="Q3920"/>
          <cell r="R3920"/>
          <cell r="S3920"/>
          <cell r="T3920"/>
        </row>
        <row r="3921">
          <cell r="A3921" t="str">
            <v>00266443</v>
          </cell>
          <cell r="B3921" t="str">
            <v>0001</v>
          </cell>
          <cell r="C3921" t="str">
            <v>3720</v>
          </cell>
          <cell r="D3921" t="str">
            <v>00266443</v>
          </cell>
          <cell r="E3921" t="str">
            <v>SUNRISE AVE 131 PT29317; REPLACE PAD</v>
          </cell>
          <cell r="F3921" t="str">
            <v>372017164</v>
          </cell>
          <cell r="G3921" t="str">
            <v>20091028</v>
          </cell>
          <cell r="H3921" t="str">
            <v>0000003863</v>
          </cell>
          <cell r="I3921" t="str">
            <v>Barry Conrad</v>
          </cell>
          <cell r="J3921" t="str">
            <v>20091230</v>
          </cell>
          <cell r="K3921" t="str">
            <v>0000003282</v>
          </cell>
          <cell r="L3921" t="str">
            <v>20091231</v>
          </cell>
          <cell r="M3921" t="str">
            <v>P0049528</v>
          </cell>
          <cell r="N3921" t="str">
            <v>CS 3-Phase U/G Transf Replace (Sub-Proj)</v>
          </cell>
          <cell r="O3921" t="str">
            <v>372010230</v>
          </cell>
          <cell r="P3921" t="str">
            <v>P0049524</v>
          </cell>
          <cell r="Q3921" t="str">
            <v>CS 2009 CAPITAL REPLACEMENT UG (West)</v>
          </cell>
          <cell r="R3921" t="str">
            <v>372017164</v>
          </cell>
          <cell r="S3921"/>
          <cell r="T3921" t="str">
            <v>0000003282</v>
          </cell>
        </row>
        <row r="3922">
          <cell r="A3922" t="str">
            <v>00266447</v>
          </cell>
          <cell r="B3922" t="str">
            <v>0001</v>
          </cell>
          <cell r="C3922" t="str">
            <v>4310</v>
          </cell>
          <cell r="D3922" t="str">
            <v>00266447</v>
          </cell>
          <cell r="E3922" t="str">
            <v>Civil (WO)</v>
          </cell>
          <cell r="F3922" t="str">
            <v>431016101</v>
          </cell>
          <cell r="G3922" t="str">
            <v>20091028</v>
          </cell>
          <cell r="H3922" t="str">
            <v>0000008252</v>
          </cell>
          <cell r="I3922" t="str">
            <v>Aathavan Selvarajah</v>
          </cell>
          <cell r="J3922"/>
          <cell r="K3922"/>
          <cell r="L3922"/>
          <cell r="M3922" t="str">
            <v>P0054050</v>
          </cell>
          <cell r="N3922" t="str">
            <v>CTRT- 9 Clemes Dr</v>
          </cell>
          <cell r="O3922" t="str">
            <v>431016101</v>
          </cell>
          <cell r="P3922" t="str">
            <v>P0054049</v>
          </cell>
          <cell r="Q3922" t="str">
            <v>9 Clemes Dr - 200A, UG Service</v>
          </cell>
          <cell r="R3922" t="str">
            <v>431016101</v>
          </cell>
          <cell r="S3922"/>
          <cell r="T3922"/>
        </row>
        <row r="3923">
          <cell r="A3923" t="str">
            <v>00266449</v>
          </cell>
          <cell r="B3923" t="str">
            <v>0001</v>
          </cell>
          <cell r="C3923" t="str">
            <v>4310</v>
          </cell>
          <cell r="D3923" t="str">
            <v>00266449</v>
          </cell>
          <cell r="E3923" t="str">
            <v>OH - Transformer Installation (WO)</v>
          </cell>
          <cell r="F3923" t="str">
            <v>431016210</v>
          </cell>
          <cell r="G3923" t="str">
            <v>20091028</v>
          </cell>
          <cell r="H3923" t="str">
            <v>0000008252</v>
          </cell>
          <cell r="I3923" t="str">
            <v>Aathavan Selvarajah</v>
          </cell>
          <cell r="J3923"/>
          <cell r="K3923"/>
          <cell r="L3923"/>
          <cell r="M3923" t="str">
            <v>P0054051</v>
          </cell>
          <cell r="N3923" t="str">
            <v>OH- 9 Clemes Dr</v>
          </cell>
          <cell r="O3923" t="str">
            <v>431016101</v>
          </cell>
          <cell r="P3923" t="str">
            <v>P0054049</v>
          </cell>
          <cell r="Q3923" t="str">
            <v>9 Clemes Dr - 200A, UG Service</v>
          </cell>
          <cell r="R3923" t="str">
            <v>431016101</v>
          </cell>
          <cell r="S3923"/>
          <cell r="T3923"/>
        </row>
        <row r="3924">
          <cell r="A3924" t="str">
            <v>00266450</v>
          </cell>
          <cell r="B3924" t="str">
            <v>0001</v>
          </cell>
          <cell r="C3924" t="str">
            <v>4310</v>
          </cell>
          <cell r="D3924" t="str">
            <v>00266450</v>
          </cell>
          <cell r="E3924" t="str">
            <v>OH - Secondary Services (WO)</v>
          </cell>
          <cell r="F3924" t="str">
            <v>431016200</v>
          </cell>
          <cell r="G3924" t="str">
            <v>20091028</v>
          </cell>
          <cell r="H3924" t="str">
            <v>0000008252</v>
          </cell>
          <cell r="I3924" t="str">
            <v>Aathavan Selvarajah</v>
          </cell>
          <cell r="J3924"/>
          <cell r="K3924"/>
          <cell r="L3924"/>
          <cell r="M3924" t="str">
            <v>P0054051</v>
          </cell>
          <cell r="N3924" t="str">
            <v>OH- 9 Clemes Dr</v>
          </cell>
          <cell r="O3924" t="str">
            <v>431016101</v>
          </cell>
          <cell r="P3924" t="str">
            <v>P0054049</v>
          </cell>
          <cell r="Q3924" t="str">
            <v>9 Clemes Dr - 200A, UG Service</v>
          </cell>
          <cell r="R3924" t="str">
            <v>431016101</v>
          </cell>
          <cell r="S3924"/>
          <cell r="T3924"/>
        </row>
        <row r="3925">
          <cell r="A3925" t="str">
            <v>00266451</v>
          </cell>
          <cell r="B3925" t="str">
            <v>0001</v>
          </cell>
          <cell r="C3925" t="str">
            <v>4310</v>
          </cell>
          <cell r="D3925" t="str">
            <v>00266451</v>
          </cell>
          <cell r="E3925" t="str">
            <v>Pole Line Rebuild (WO)</v>
          </cell>
          <cell r="F3925" t="str">
            <v>431016101</v>
          </cell>
          <cell r="G3925" t="str">
            <v>20091028</v>
          </cell>
          <cell r="H3925" t="str">
            <v>0000008252</v>
          </cell>
          <cell r="I3925" t="str">
            <v>Aathavan Selvarajah</v>
          </cell>
          <cell r="J3925"/>
          <cell r="K3925"/>
          <cell r="L3925"/>
          <cell r="M3925" t="str">
            <v>P0054051</v>
          </cell>
          <cell r="N3925" t="str">
            <v>OH- 9 Clemes Dr</v>
          </cell>
          <cell r="O3925" t="str">
            <v>431016101</v>
          </cell>
          <cell r="P3925" t="str">
            <v>P0054049</v>
          </cell>
          <cell r="Q3925" t="str">
            <v>9 Clemes Dr - 200A, UG Service</v>
          </cell>
          <cell r="R3925" t="str">
            <v>431016101</v>
          </cell>
          <cell r="S3925"/>
          <cell r="T3925"/>
        </row>
        <row r="3926">
          <cell r="A3926" t="str">
            <v>00266453</v>
          </cell>
          <cell r="B3926" t="str">
            <v>0001</v>
          </cell>
          <cell r="C3926" t="str">
            <v>4310</v>
          </cell>
          <cell r="D3926" t="str">
            <v>00266453</v>
          </cell>
          <cell r="E3926" t="str">
            <v>Capital Contribution (WO)</v>
          </cell>
          <cell r="F3926" t="str">
            <v>431016210</v>
          </cell>
          <cell r="G3926" t="str">
            <v>20091028</v>
          </cell>
          <cell r="H3926" t="str">
            <v>0000008252</v>
          </cell>
          <cell r="I3926" t="str">
            <v>Aathavan Selvarajah</v>
          </cell>
          <cell r="J3926"/>
          <cell r="K3926"/>
          <cell r="L3926"/>
          <cell r="M3926" t="str">
            <v>P0054053</v>
          </cell>
          <cell r="N3926" t="str">
            <v>CONTRIB$-9 Clemes Dr</v>
          </cell>
          <cell r="O3926" t="str">
            <v>431016101</v>
          </cell>
          <cell r="P3926" t="str">
            <v>P0054049</v>
          </cell>
          <cell r="Q3926" t="str">
            <v>9 Clemes Dr - 200A, UG Service</v>
          </cell>
          <cell r="R3926" t="str">
            <v>431016101</v>
          </cell>
          <cell r="S3926"/>
          <cell r="T3926"/>
        </row>
        <row r="3927">
          <cell r="A3927" t="str">
            <v>00266456</v>
          </cell>
          <cell r="B3927" t="str">
            <v>0001</v>
          </cell>
          <cell r="C3927" t="str">
            <v>3720</v>
          </cell>
          <cell r="D3927" t="str">
            <v>00266456</v>
          </cell>
          <cell r="E3927" t="str">
            <v>NORTH QUEEN P93-REPL DEF POLE</v>
          </cell>
          <cell r="F3927" t="str">
            <v>372017163</v>
          </cell>
          <cell r="G3927" t="str">
            <v>20091028</v>
          </cell>
          <cell r="H3927" t="str">
            <v>0000003021</v>
          </cell>
          <cell r="I3927" t="str">
            <v>Linda Doyle</v>
          </cell>
          <cell r="J3927" t="str">
            <v>20091230</v>
          </cell>
          <cell r="K3927" t="str">
            <v>0000003282</v>
          </cell>
          <cell r="L3927" t="str">
            <v>20100118</v>
          </cell>
          <cell r="M3927" t="str">
            <v>P0049500</v>
          </cell>
          <cell r="N3927" t="str">
            <v>CS Replace Poles (Sub-Project)</v>
          </cell>
          <cell r="O3927" t="str">
            <v>372010250</v>
          </cell>
          <cell r="P3927" t="str">
            <v>P0049499</v>
          </cell>
          <cell r="Q3927" t="str">
            <v>CS 2009 CAPITAL REPLACE O/H EQUIP (West)</v>
          </cell>
          <cell r="R3927" t="str">
            <v>372017163</v>
          </cell>
          <cell r="S3927"/>
          <cell r="T3927" t="str">
            <v>0000003282</v>
          </cell>
        </row>
        <row r="3928">
          <cell r="A3928" t="str">
            <v>00266457</v>
          </cell>
          <cell r="B3928" t="str">
            <v>0001</v>
          </cell>
          <cell r="C3928" t="str">
            <v>3720</v>
          </cell>
          <cell r="D3928" t="str">
            <v>00266457</v>
          </cell>
          <cell r="E3928" t="str">
            <v>NORTH QUEEN P89-REPL DEF POLE</v>
          </cell>
          <cell r="F3928" t="str">
            <v>372017163</v>
          </cell>
          <cell r="G3928" t="str">
            <v>20091028</v>
          </cell>
          <cell r="H3928" t="str">
            <v>0000003021</v>
          </cell>
          <cell r="I3928" t="str">
            <v>Linda Doyle</v>
          </cell>
          <cell r="J3928" t="str">
            <v>20091230</v>
          </cell>
          <cell r="K3928" t="str">
            <v>0000003282</v>
          </cell>
          <cell r="L3928" t="str">
            <v>20100118</v>
          </cell>
          <cell r="M3928" t="str">
            <v>P0049500</v>
          </cell>
          <cell r="N3928" t="str">
            <v>CS Replace Poles (Sub-Project)</v>
          </cell>
          <cell r="O3928" t="str">
            <v>372010250</v>
          </cell>
          <cell r="P3928" t="str">
            <v>P0049499</v>
          </cell>
          <cell r="Q3928" t="str">
            <v>CS 2009 CAPITAL REPLACE O/H EQUIP (West)</v>
          </cell>
          <cell r="R3928" t="str">
            <v>372017163</v>
          </cell>
          <cell r="S3928"/>
          <cell r="T3928" t="str">
            <v>0000003282</v>
          </cell>
        </row>
        <row r="3929">
          <cell r="A3929" t="str">
            <v>00266458</v>
          </cell>
          <cell r="B3929" t="str">
            <v>0001</v>
          </cell>
          <cell r="C3929" t="str">
            <v>3720</v>
          </cell>
          <cell r="D3929" t="str">
            <v>00266458</v>
          </cell>
          <cell r="E3929" t="str">
            <v>NORTH QUEEN P87-REPL DEF POLE</v>
          </cell>
          <cell r="F3929" t="str">
            <v>372017163</v>
          </cell>
          <cell r="G3929" t="str">
            <v>20091028</v>
          </cell>
          <cell r="H3929" t="str">
            <v>0000003021</v>
          </cell>
          <cell r="I3929" t="str">
            <v>Linda Doyle</v>
          </cell>
          <cell r="J3929" t="str">
            <v>20091230</v>
          </cell>
          <cell r="K3929" t="str">
            <v>0000003282</v>
          </cell>
          <cell r="L3929" t="str">
            <v>20100118</v>
          </cell>
          <cell r="M3929" t="str">
            <v>P0049500</v>
          </cell>
          <cell r="N3929" t="str">
            <v>CS Replace Poles (Sub-Project)</v>
          </cell>
          <cell r="O3929" t="str">
            <v>372010250</v>
          </cell>
          <cell r="P3929" t="str">
            <v>P0049499</v>
          </cell>
          <cell r="Q3929" t="str">
            <v>CS 2009 CAPITAL REPLACE O/H EQUIP (West)</v>
          </cell>
          <cell r="R3929" t="str">
            <v>372017163</v>
          </cell>
          <cell r="S3929"/>
          <cell r="T3929" t="str">
            <v>0000003282</v>
          </cell>
        </row>
        <row r="3930">
          <cell r="A3930" t="str">
            <v>00266459</v>
          </cell>
          <cell r="B3930" t="str">
            <v>0001</v>
          </cell>
          <cell r="C3930" t="str">
            <v>3720</v>
          </cell>
          <cell r="D3930" t="str">
            <v>00266459</v>
          </cell>
          <cell r="E3930" t="str">
            <v>NORTH QUEEN P85-REPL DEF POLE</v>
          </cell>
          <cell r="F3930" t="str">
            <v>372017163</v>
          </cell>
          <cell r="G3930" t="str">
            <v>20091028</v>
          </cell>
          <cell r="H3930" t="str">
            <v>0000003021</v>
          </cell>
          <cell r="I3930" t="str">
            <v>Linda Doyle</v>
          </cell>
          <cell r="J3930" t="str">
            <v>20091230</v>
          </cell>
          <cell r="K3930" t="str">
            <v>0000003282</v>
          </cell>
          <cell r="L3930" t="str">
            <v>20100118</v>
          </cell>
          <cell r="M3930" t="str">
            <v>P0049500</v>
          </cell>
          <cell r="N3930" t="str">
            <v>CS Replace Poles (Sub-Project)</v>
          </cell>
          <cell r="O3930" t="str">
            <v>372010250</v>
          </cell>
          <cell r="P3930" t="str">
            <v>P0049499</v>
          </cell>
          <cell r="Q3930" t="str">
            <v>CS 2009 CAPITAL REPLACE O/H EQUIP (West)</v>
          </cell>
          <cell r="R3930" t="str">
            <v>372017163</v>
          </cell>
          <cell r="S3930"/>
          <cell r="T3930" t="str">
            <v>0000003282</v>
          </cell>
        </row>
        <row r="3931">
          <cell r="A3931" t="str">
            <v>00266460</v>
          </cell>
          <cell r="B3931" t="str">
            <v>0001</v>
          </cell>
          <cell r="C3931" t="str">
            <v>4310</v>
          </cell>
          <cell r="D3931" t="str">
            <v>00266460</v>
          </cell>
          <cell r="E3931" t="str">
            <v>Civil (WO)</v>
          </cell>
          <cell r="F3931" t="str">
            <v>431016240</v>
          </cell>
          <cell r="G3931" t="str">
            <v>20091028</v>
          </cell>
          <cell r="H3931" t="str">
            <v>0000003065</v>
          </cell>
          <cell r="I3931" t="str">
            <v>Jergen Larsen</v>
          </cell>
          <cell r="J3931"/>
          <cell r="K3931"/>
          <cell r="L3931" t="str">
            <v>20100226</v>
          </cell>
          <cell r="M3931" t="str">
            <v>P0054055</v>
          </cell>
          <cell r="N3931" t="str">
            <v>CTRT-4577-4583 Steeles 3ph 750(sub-proj)</v>
          </cell>
          <cell r="O3931" t="str">
            <v>431016105</v>
          </cell>
          <cell r="P3931" t="str">
            <v>P0054054</v>
          </cell>
          <cell r="Q3931" t="str">
            <v>EV9A4-4577-4583 Steeles 3ph 750(proj)</v>
          </cell>
          <cell r="R3931" t="str">
            <v>431016105</v>
          </cell>
          <cell r="S3931"/>
          <cell r="T3931"/>
        </row>
        <row r="3932">
          <cell r="A3932" t="str">
            <v>00266463</v>
          </cell>
          <cell r="B3932" t="str">
            <v>0001</v>
          </cell>
          <cell r="C3932" t="str">
            <v>4310</v>
          </cell>
          <cell r="D3932" t="str">
            <v>00266463</v>
          </cell>
          <cell r="E3932" t="str">
            <v>OH - Install Poles &amp;  Anchors (WO)</v>
          </cell>
          <cell r="F3932" t="str">
            <v>431010250</v>
          </cell>
          <cell r="G3932" t="str">
            <v>20091028</v>
          </cell>
          <cell r="H3932" t="str">
            <v>0000003065</v>
          </cell>
          <cell r="I3932" t="str">
            <v>Jergen Larsen</v>
          </cell>
          <cell r="J3932"/>
          <cell r="K3932"/>
          <cell r="L3932" t="str">
            <v>20100226</v>
          </cell>
          <cell r="M3932" t="str">
            <v>P0054056</v>
          </cell>
          <cell r="N3932" t="str">
            <v>OH-4577-4583 Steeles 3ph 750(sub-proj)</v>
          </cell>
          <cell r="O3932" t="str">
            <v>431016105</v>
          </cell>
          <cell r="P3932" t="str">
            <v>P0054054</v>
          </cell>
          <cell r="Q3932" t="str">
            <v>EV9A4-4577-4583 Steeles 3ph 750(proj)</v>
          </cell>
          <cell r="R3932" t="str">
            <v>431016105</v>
          </cell>
          <cell r="S3932"/>
          <cell r="T3932"/>
        </row>
        <row r="3933">
          <cell r="A3933" t="str">
            <v>00266464</v>
          </cell>
          <cell r="B3933" t="str">
            <v>0001</v>
          </cell>
          <cell r="C3933" t="str">
            <v>4310</v>
          </cell>
          <cell r="D3933" t="str">
            <v>00266464</v>
          </cell>
          <cell r="E3933" t="str">
            <v>OH-Prim &amp; Sec Frame/String/Transfer (WO)</v>
          </cell>
          <cell r="F3933" t="str">
            <v>431010200</v>
          </cell>
          <cell r="G3933" t="str">
            <v>20091028</v>
          </cell>
          <cell r="H3933" t="str">
            <v>0000003065</v>
          </cell>
          <cell r="I3933" t="str">
            <v>Jergen Larsen</v>
          </cell>
          <cell r="J3933"/>
          <cell r="K3933"/>
          <cell r="L3933" t="str">
            <v>20100226</v>
          </cell>
          <cell r="M3933" t="str">
            <v>P0054056</v>
          </cell>
          <cell r="N3933" t="str">
            <v>OH-4577-4583 Steeles 3ph 750(sub-proj)</v>
          </cell>
          <cell r="O3933" t="str">
            <v>431016105</v>
          </cell>
          <cell r="P3933" t="str">
            <v>P0054054</v>
          </cell>
          <cell r="Q3933" t="str">
            <v>EV9A4-4577-4583 Steeles 3ph 750(proj)</v>
          </cell>
          <cell r="R3933" t="str">
            <v>431016105</v>
          </cell>
          <cell r="S3933"/>
          <cell r="T3933"/>
        </row>
        <row r="3934">
          <cell r="A3934" t="str">
            <v>00266465</v>
          </cell>
          <cell r="B3934" t="str">
            <v>0001</v>
          </cell>
          <cell r="C3934" t="str">
            <v>4310</v>
          </cell>
          <cell r="D3934" t="str">
            <v>00266465</v>
          </cell>
          <cell r="E3934" t="str">
            <v>OH - Switch Installation (WO)</v>
          </cell>
          <cell r="F3934" t="str">
            <v>431010215</v>
          </cell>
          <cell r="G3934" t="str">
            <v>20091028</v>
          </cell>
          <cell r="H3934" t="str">
            <v>0000003065</v>
          </cell>
          <cell r="I3934" t="str">
            <v>Jergen Larsen</v>
          </cell>
          <cell r="J3934"/>
          <cell r="K3934"/>
          <cell r="L3934" t="str">
            <v>20100226</v>
          </cell>
          <cell r="M3934" t="str">
            <v>P0054056</v>
          </cell>
          <cell r="N3934" t="str">
            <v>OH-4577-4583 Steeles 3ph 750(sub-proj)</v>
          </cell>
          <cell r="O3934" t="str">
            <v>431016105</v>
          </cell>
          <cell r="P3934" t="str">
            <v>P0054054</v>
          </cell>
          <cell r="Q3934" t="str">
            <v>EV9A4-4577-4583 Steeles 3ph 750(proj)</v>
          </cell>
          <cell r="R3934" t="str">
            <v>431016105</v>
          </cell>
          <cell r="S3934"/>
          <cell r="T3934"/>
        </row>
        <row r="3935">
          <cell r="A3935" t="str">
            <v>00266466</v>
          </cell>
          <cell r="B3935" t="str">
            <v>0001</v>
          </cell>
          <cell r="C3935" t="str">
            <v>4310</v>
          </cell>
          <cell r="D3935" t="str">
            <v>00266466</v>
          </cell>
          <cell r="E3935" t="str">
            <v>UG - Terminations/Joints/Splices (WO)</v>
          </cell>
          <cell r="F3935" t="str">
            <v>431010220</v>
          </cell>
          <cell r="G3935" t="str">
            <v>20091028</v>
          </cell>
          <cell r="H3935" t="str">
            <v>0000003065</v>
          </cell>
          <cell r="I3935" t="str">
            <v>Jergen Larsen</v>
          </cell>
          <cell r="J3935"/>
          <cell r="K3935"/>
          <cell r="L3935" t="str">
            <v>20100226</v>
          </cell>
          <cell r="M3935" t="str">
            <v>P0054057</v>
          </cell>
          <cell r="N3935" t="str">
            <v>UG-4577-4583 Steeles 3ph 750(sub-proj)</v>
          </cell>
          <cell r="O3935" t="str">
            <v>431016105</v>
          </cell>
          <cell r="P3935" t="str">
            <v>P0054054</v>
          </cell>
          <cell r="Q3935" t="str">
            <v>EV9A4-4577-4583 Steeles 3ph 750(proj)</v>
          </cell>
          <cell r="R3935" t="str">
            <v>431016105</v>
          </cell>
          <cell r="S3935"/>
          <cell r="T3935"/>
        </row>
        <row r="3936">
          <cell r="A3936" t="str">
            <v>00266467</v>
          </cell>
          <cell r="B3936" t="str">
            <v>0001</v>
          </cell>
          <cell r="C3936" t="str">
            <v>4310</v>
          </cell>
          <cell r="D3936" t="str">
            <v>00266467</v>
          </cell>
          <cell r="E3936" t="str">
            <v>UG - 3 PH Transformer (WO)</v>
          </cell>
          <cell r="F3936" t="str">
            <v>431010230</v>
          </cell>
          <cell r="G3936" t="str">
            <v>20091028</v>
          </cell>
          <cell r="H3936" t="str">
            <v>0000003065</v>
          </cell>
          <cell r="I3936" t="str">
            <v>Jergen Larsen</v>
          </cell>
          <cell r="J3936"/>
          <cell r="K3936"/>
          <cell r="L3936" t="str">
            <v>20100226</v>
          </cell>
          <cell r="M3936" t="str">
            <v>P0054057</v>
          </cell>
          <cell r="N3936" t="str">
            <v>UG-4577-4583 Steeles 3ph 750(sub-proj)</v>
          </cell>
          <cell r="O3936" t="str">
            <v>431016105</v>
          </cell>
          <cell r="P3936" t="str">
            <v>P0054054</v>
          </cell>
          <cell r="Q3936" t="str">
            <v>EV9A4-4577-4583 Steeles 3ph 750(proj)</v>
          </cell>
          <cell r="R3936" t="str">
            <v>431016105</v>
          </cell>
          <cell r="S3936"/>
          <cell r="T3936"/>
        </row>
        <row r="3937">
          <cell r="A3937" t="str">
            <v>00266471</v>
          </cell>
          <cell r="B3937" t="str">
            <v>0001</v>
          </cell>
          <cell r="C3937" t="str">
            <v>4310</v>
          </cell>
          <cell r="D3937" t="str">
            <v>00266471</v>
          </cell>
          <cell r="E3937" t="str">
            <v>Capital Contribution (WO)</v>
          </cell>
          <cell r="F3937" t="str">
            <v>431016220</v>
          </cell>
          <cell r="G3937" t="str">
            <v>20091028</v>
          </cell>
          <cell r="H3937" t="str">
            <v>0000003065</v>
          </cell>
          <cell r="I3937" t="str">
            <v>Jergen Larsen</v>
          </cell>
          <cell r="J3937"/>
          <cell r="K3937"/>
          <cell r="L3937" t="str">
            <v>20091117</v>
          </cell>
          <cell r="M3937" t="str">
            <v>P0054060</v>
          </cell>
          <cell r="N3937" t="str">
            <v>CONTRIB$-4577-4583 Steeles 3ph 750(sub-p</v>
          </cell>
          <cell r="O3937" t="str">
            <v>431016105</v>
          </cell>
          <cell r="P3937" t="str">
            <v>P0054054</v>
          </cell>
          <cell r="Q3937" t="str">
            <v>EV9A4-4577-4583 Steeles 3ph 750(proj)</v>
          </cell>
          <cell r="R3937" t="str">
            <v>431016105</v>
          </cell>
          <cell r="S3937"/>
          <cell r="T3937"/>
        </row>
        <row r="3938">
          <cell r="A3938" t="str">
            <v>00266482</v>
          </cell>
          <cell r="B3938" t="str">
            <v>0001</v>
          </cell>
          <cell r="C3938" t="str">
            <v>4310</v>
          </cell>
          <cell r="D3938" t="str">
            <v>00266482</v>
          </cell>
          <cell r="E3938" t="str">
            <v>105 Crittenden Square</v>
          </cell>
          <cell r="F3938" t="str">
            <v>431016101</v>
          </cell>
          <cell r="G3938" t="str">
            <v>20091028</v>
          </cell>
          <cell r="H3938" t="str">
            <v>0000003261</v>
          </cell>
          <cell r="I3938" t="str">
            <v>Wayne Perry</v>
          </cell>
          <cell r="J3938"/>
          <cell r="K3938"/>
          <cell r="L3938"/>
          <cell r="M3938" t="str">
            <v>P0044735</v>
          </cell>
          <cell r="N3938" t="str">
            <v>Wayne Perry PRELIM DESIGN CAPEX</v>
          </cell>
          <cell r="O3938" t="str">
            <v>431010105</v>
          </cell>
          <cell r="P3938" t="str">
            <v>P0011851</v>
          </cell>
          <cell r="Q3938" t="str">
            <v>CCM-East PRELIM DESIGN - 500 Com/MILNER</v>
          </cell>
          <cell r="R3938" t="str">
            <v>431016105</v>
          </cell>
          <cell r="S3938"/>
          <cell r="T3938"/>
        </row>
        <row r="3939">
          <cell r="A3939" t="str">
            <v>00266499</v>
          </cell>
          <cell r="B3939" t="str">
            <v>0001</v>
          </cell>
          <cell r="C3939" t="str">
            <v>4310</v>
          </cell>
          <cell r="D3939" t="str">
            <v>00266499</v>
          </cell>
          <cell r="E3939" t="str">
            <v>Design (WO)</v>
          </cell>
          <cell r="F3939" t="str">
            <v>431016270</v>
          </cell>
          <cell r="G3939" t="str">
            <v>20091028</v>
          </cell>
          <cell r="H3939" t="str">
            <v>0000008255</v>
          </cell>
          <cell r="I3939" t="str">
            <v>Jeffrey Blair</v>
          </cell>
          <cell r="J3939"/>
          <cell r="K3939"/>
          <cell r="L3939"/>
          <cell r="M3939" t="str">
            <v>P0054066</v>
          </cell>
          <cell r="N3939" t="str">
            <v>DSGN-11 SCARBORO AVE</v>
          </cell>
          <cell r="O3939" t="str">
            <v>431016101</v>
          </cell>
          <cell r="P3939" t="str">
            <v>P0054063</v>
          </cell>
          <cell r="Q3939" t="str">
            <v>EV5-11 SCARBORO AVE</v>
          </cell>
          <cell r="R3939" t="str">
            <v>431016101</v>
          </cell>
          <cell r="S3939"/>
          <cell r="T3939"/>
        </row>
        <row r="3940">
          <cell r="A3940" t="str">
            <v>00266500</v>
          </cell>
          <cell r="B3940" t="str">
            <v>0001</v>
          </cell>
          <cell r="C3940" t="str">
            <v>4310</v>
          </cell>
          <cell r="D3940" t="str">
            <v>00266500</v>
          </cell>
          <cell r="E3940" t="str">
            <v>Capital Contribution (WO)</v>
          </cell>
          <cell r="F3940" t="str">
            <v>431016270</v>
          </cell>
          <cell r="G3940" t="str">
            <v>20091028</v>
          </cell>
          <cell r="H3940" t="str">
            <v>0000008255</v>
          </cell>
          <cell r="I3940" t="str">
            <v>Jeffrey Blair</v>
          </cell>
          <cell r="J3940"/>
          <cell r="K3940"/>
          <cell r="L3940"/>
          <cell r="M3940" t="str">
            <v>P0054067</v>
          </cell>
          <cell r="N3940" t="str">
            <v>CONTRIB$-11 SCARBORO AVE</v>
          </cell>
          <cell r="O3940" t="str">
            <v>431016101</v>
          </cell>
          <cell r="P3940" t="str">
            <v>P0054063</v>
          </cell>
          <cell r="Q3940" t="str">
            <v>EV5-11 SCARBORO AVE</v>
          </cell>
          <cell r="R3940" t="str">
            <v>431016101</v>
          </cell>
          <cell r="S3940"/>
          <cell r="T3940"/>
        </row>
        <row r="3941">
          <cell r="A3941" t="str">
            <v>00266504</v>
          </cell>
          <cell r="B3941" t="str">
            <v>0001</v>
          </cell>
          <cell r="C3941" t="str">
            <v>4310</v>
          </cell>
          <cell r="D3941" t="str">
            <v>00266504</v>
          </cell>
          <cell r="E3941" t="str">
            <v>2 Sorell Court 120/240V, 200A Upgrade</v>
          </cell>
          <cell r="F3941" t="str">
            <v>431016101</v>
          </cell>
          <cell r="G3941" t="str">
            <v>20091028</v>
          </cell>
          <cell r="H3941" t="str">
            <v>0000003261</v>
          </cell>
          <cell r="I3941" t="str">
            <v>Wayne Perry</v>
          </cell>
          <cell r="J3941"/>
          <cell r="K3941"/>
          <cell r="L3941"/>
          <cell r="M3941" t="str">
            <v>P0044735</v>
          </cell>
          <cell r="N3941" t="str">
            <v>Wayne Perry PRELIM DESIGN CAPEX</v>
          </cell>
          <cell r="O3941" t="str">
            <v>431010105</v>
          </cell>
          <cell r="P3941" t="str">
            <v>P0011851</v>
          </cell>
          <cell r="Q3941" t="str">
            <v>CCM-East PRELIM DESIGN - 500 Com/MILNER</v>
          </cell>
          <cell r="R3941" t="str">
            <v>431016105</v>
          </cell>
          <cell r="S3941"/>
          <cell r="T3941"/>
        </row>
        <row r="3942">
          <cell r="A3942" t="str">
            <v>00266505</v>
          </cell>
          <cell r="B3942" t="str">
            <v>0001</v>
          </cell>
          <cell r="C3942" t="str">
            <v>4310</v>
          </cell>
          <cell r="D3942" t="str">
            <v>00266505</v>
          </cell>
          <cell r="E3942" t="str">
            <v>48 Alice Crescent   Pole Relocation</v>
          </cell>
          <cell r="F3942" t="str">
            <v>431016101</v>
          </cell>
          <cell r="G3942" t="str">
            <v>20091028</v>
          </cell>
          <cell r="H3942" t="str">
            <v>0000003261</v>
          </cell>
          <cell r="I3942" t="str">
            <v>Wayne Perry</v>
          </cell>
          <cell r="J3942"/>
          <cell r="K3942"/>
          <cell r="L3942"/>
          <cell r="M3942" t="str">
            <v>P0044735</v>
          </cell>
          <cell r="N3942" t="str">
            <v>Wayne Perry PRELIM DESIGN CAPEX</v>
          </cell>
          <cell r="O3942" t="str">
            <v>431010105</v>
          </cell>
          <cell r="P3942" t="str">
            <v>P0011851</v>
          </cell>
          <cell r="Q3942" t="str">
            <v>CCM-East PRELIM DESIGN - 500 Com/MILNER</v>
          </cell>
          <cell r="R3942" t="str">
            <v>431016105</v>
          </cell>
          <cell r="S3942"/>
          <cell r="T3942"/>
        </row>
        <row r="3943">
          <cell r="A3943" t="str">
            <v>00266507</v>
          </cell>
          <cell r="B3943" t="str">
            <v>0001</v>
          </cell>
          <cell r="C3943" t="str">
            <v>3720</v>
          </cell>
          <cell r="D3943" t="str">
            <v>00266507</v>
          </cell>
          <cell r="E3943" t="str">
            <v>HURON S/OF- BLOOR 409 R1424; REPL TX</v>
          </cell>
          <cell r="F3943" t="str">
            <v>372017164</v>
          </cell>
          <cell r="G3943" t="str">
            <v>20091028</v>
          </cell>
          <cell r="H3943" t="str">
            <v>0000003863</v>
          </cell>
          <cell r="I3943" t="str">
            <v>Barry Conrad</v>
          </cell>
          <cell r="J3943" t="str">
            <v>20091230</v>
          </cell>
          <cell r="K3943" t="str">
            <v>0000003282</v>
          </cell>
          <cell r="L3943" t="str">
            <v>20091231</v>
          </cell>
          <cell r="M3943" t="str">
            <v>P0049527</v>
          </cell>
          <cell r="N3943" t="str">
            <v>CS 1-Phase U/G Transf Replace (Sub-Proj)</v>
          </cell>
          <cell r="O3943" t="str">
            <v>372010230</v>
          </cell>
          <cell r="P3943" t="str">
            <v>P0049524</v>
          </cell>
          <cell r="Q3943" t="str">
            <v>CS 2009 CAPITAL REPLACEMENT UG (West)</v>
          </cell>
          <cell r="R3943" t="str">
            <v>372017164</v>
          </cell>
          <cell r="S3943"/>
          <cell r="T3943" t="str">
            <v>0000003282</v>
          </cell>
        </row>
        <row r="3944">
          <cell r="A3944" t="str">
            <v>00266509</v>
          </cell>
          <cell r="B3944" t="str">
            <v>0001</v>
          </cell>
          <cell r="C3944" t="str">
            <v>5100</v>
          </cell>
          <cell r="D3944" t="str">
            <v>00266509</v>
          </cell>
          <cell r="E3944" t="str">
            <v>Labour for In-Service #0391V (New)</v>
          </cell>
          <cell r="F3944" t="str">
            <v>510011421</v>
          </cell>
          <cell r="G3944" t="str">
            <v>20091028</v>
          </cell>
          <cell r="H3944" t="str">
            <v>0000006171</v>
          </cell>
          <cell r="I3944" t="str">
            <v>Renzo Cacciotti</v>
          </cell>
          <cell r="J3944"/>
          <cell r="K3944"/>
          <cell r="L3944"/>
          <cell r="M3944" t="str">
            <v>P0054068</v>
          </cell>
          <cell r="N3944" t="str">
            <v>Replace Vehicle #0391V (New)</v>
          </cell>
          <cell r="O3944" t="str">
            <v>510011421</v>
          </cell>
          <cell r="P3944" t="str">
            <v>P0049372</v>
          </cell>
          <cell r="Q3944" t="str">
            <v>2009 Capital Vehicle Budget</v>
          </cell>
          <cell r="R3944" t="str">
            <v>510011421</v>
          </cell>
          <cell r="S3944"/>
          <cell r="T3944"/>
        </row>
        <row r="3945">
          <cell r="A3945" t="str">
            <v>00266534</v>
          </cell>
          <cell r="B3945" t="str">
            <v>0001</v>
          </cell>
          <cell r="C3945" t="str">
            <v>4310</v>
          </cell>
          <cell r="D3945" t="str">
            <v>00266534</v>
          </cell>
          <cell r="E3945" t="str">
            <v>UG METERING TASK</v>
          </cell>
          <cell r="F3945" t="str">
            <v>431016105</v>
          </cell>
          <cell r="G3945" t="str">
            <v>20091028</v>
          </cell>
          <cell r="H3945" t="str">
            <v>0000003562</v>
          </cell>
          <cell r="I3945" t="str">
            <v>Warren Kingston</v>
          </cell>
          <cell r="J3945" t="str">
            <v>20091118</v>
          </cell>
          <cell r="K3945" t="str">
            <v>0000003641</v>
          </cell>
          <cell r="L3945" t="str">
            <v>20091231</v>
          </cell>
          <cell r="M3945" t="str">
            <v>P0054095</v>
          </cell>
          <cell r="N3945" t="str">
            <v>UG Metering (WO)</v>
          </cell>
          <cell r="O3945" t="str">
            <v>431016105</v>
          </cell>
          <cell r="P3945" t="str">
            <v>P0054086</v>
          </cell>
          <cell r="Q3945" t="str">
            <v>WARDEN / ST CLAIR COMMUNITY CENTRE 3PH</v>
          </cell>
          <cell r="R3945" t="str">
            <v>431016105</v>
          </cell>
          <cell r="S3945" t="str">
            <v>20091118</v>
          </cell>
          <cell r="T3945"/>
        </row>
        <row r="3946">
          <cell r="A3946" t="str">
            <v>00266542</v>
          </cell>
          <cell r="B3946" t="str">
            <v>0001</v>
          </cell>
          <cell r="C3946" t="str">
            <v>3720</v>
          </cell>
          <cell r="D3946" t="str">
            <v>00266542</v>
          </cell>
          <cell r="E3946" t="str">
            <v>HARBORD ST 171 6014; REPL SWITCH</v>
          </cell>
          <cell r="F3946" t="str">
            <v>372017164</v>
          </cell>
          <cell r="G3946" t="str">
            <v>20091028</v>
          </cell>
          <cell r="H3946" t="str">
            <v>0000003863</v>
          </cell>
          <cell r="I3946" t="str">
            <v>Barry Conrad</v>
          </cell>
          <cell r="J3946" t="str">
            <v>20091230</v>
          </cell>
          <cell r="K3946" t="str">
            <v>0000003282</v>
          </cell>
          <cell r="L3946" t="str">
            <v>20091231</v>
          </cell>
          <cell r="M3946" t="str">
            <v>P0049526</v>
          </cell>
          <cell r="N3946" t="str">
            <v>CS U/G Switch Replacement (Sub-Project)</v>
          </cell>
          <cell r="O3946" t="str">
            <v>372010220</v>
          </cell>
          <cell r="P3946" t="str">
            <v>P0049524</v>
          </cell>
          <cell r="Q3946" t="str">
            <v>CS 2009 CAPITAL REPLACEMENT UG (West)</v>
          </cell>
          <cell r="R3946" t="str">
            <v>372017164</v>
          </cell>
          <cell r="S3946"/>
          <cell r="T3946" t="str">
            <v>0000003282</v>
          </cell>
        </row>
        <row r="3947">
          <cell r="A3947" t="str">
            <v>00266550</v>
          </cell>
          <cell r="B3947" t="str">
            <v>0001</v>
          </cell>
          <cell r="C3947" t="str">
            <v>3720</v>
          </cell>
          <cell r="D3947" t="str">
            <v>00266550</v>
          </cell>
          <cell r="E3947" t="str">
            <v>SPADINA AV C1032 ; REPLACE TX</v>
          </cell>
          <cell r="F3947" t="str">
            <v>372017164</v>
          </cell>
          <cell r="G3947" t="str">
            <v>20091028</v>
          </cell>
          <cell r="H3947" t="str">
            <v>0000003863</v>
          </cell>
          <cell r="I3947" t="str">
            <v>Barry Conrad</v>
          </cell>
          <cell r="J3947" t="str">
            <v>20091230</v>
          </cell>
          <cell r="K3947" t="str">
            <v>0000003282</v>
          </cell>
          <cell r="L3947" t="str">
            <v>20091231</v>
          </cell>
          <cell r="M3947" t="str">
            <v>P0049527</v>
          </cell>
          <cell r="N3947" t="str">
            <v>CS 1-Phase U/G Transf Replace (Sub-Proj)</v>
          </cell>
          <cell r="O3947" t="str">
            <v>372010230</v>
          </cell>
          <cell r="P3947" t="str">
            <v>P0049524</v>
          </cell>
          <cell r="Q3947" t="str">
            <v>CS 2009 CAPITAL REPLACEMENT UG (West)</v>
          </cell>
          <cell r="R3947" t="str">
            <v>372017164</v>
          </cell>
          <cell r="S3947"/>
          <cell r="T3947" t="str">
            <v>0000003282</v>
          </cell>
        </row>
        <row r="3948">
          <cell r="A3948" t="str">
            <v>00266564</v>
          </cell>
          <cell r="B3948" t="str">
            <v>0001</v>
          </cell>
          <cell r="C3948" t="str">
            <v>5200</v>
          </cell>
          <cell r="D3948" t="str">
            <v>00266564</v>
          </cell>
          <cell r="E3948" t="str">
            <v>14 CARL - RENOVATE MEZZANINE</v>
          </cell>
          <cell r="F3948" t="str">
            <v>520011321</v>
          </cell>
          <cell r="G3948" t="str">
            <v>20091028</v>
          </cell>
          <cell r="H3948" t="str">
            <v>0000002571</v>
          </cell>
          <cell r="I3948" t="str">
            <v>Daniel Domagala</v>
          </cell>
          <cell r="J3948"/>
          <cell r="K3948"/>
          <cell r="L3948" t="str">
            <v>20100209</v>
          </cell>
          <cell r="M3948" t="str">
            <v>P0054107</v>
          </cell>
          <cell r="N3948" t="str">
            <v>14 CARL - RENOVATE MEZZANINE</v>
          </cell>
          <cell r="O3948" t="str">
            <v>520011321</v>
          </cell>
          <cell r="P3948" t="str">
            <v>P0049944</v>
          </cell>
          <cell r="Q3948" t="str">
            <v>EMERGING CAPEX PROJECTS ADMIN BLD- 2009</v>
          </cell>
          <cell r="R3948" t="str">
            <v>520011321</v>
          </cell>
          <cell r="S3948"/>
          <cell r="T3948"/>
        </row>
        <row r="3949">
          <cell r="A3949" t="str">
            <v>00266588</v>
          </cell>
          <cell r="B3949" t="str">
            <v>0001</v>
          </cell>
          <cell r="C3949" t="str">
            <v>4360</v>
          </cell>
          <cell r="D3949" t="str">
            <v>00266588</v>
          </cell>
          <cell r="E3949" t="str">
            <v>UG - Cable Installation (WO)</v>
          </cell>
          <cell r="F3949" t="str">
            <v>436016105</v>
          </cell>
          <cell r="G3949" t="str">
            <v>20091029</v>
          </cell>
          <cell r="H3949" t="str">
            <v>0000008016</v>
          </cell>
          <cell r="I3949" t="str">
            <v>Christopher Cugliari</v>
          </cell>
          <cell r="J3949" t="str">
            <v>20091201</v>
          </cell>
          <cell r="K3949" t="str">
            <v>0000002895</v>
          </cell>
          <cell r="L3949" t="str">
            <v>20100212</v>
          </cell>
          <cell r="M3949" t="str">
            <v>P0054110</v>
          </cell>
          <cell r="N3949" t="str">
            <v>UG-633 College St. W. - 200A 347/600V UP</v>
          </cell>
          <cell r="O3949" t="str">
            <v>436016105</v>
          </cell>
          <cell r="P3949" t="str">
            <v>P0054109</v>
          </cell>
          <cell r="Q3949" t="str">
            <v>633 College St. W. - 200A 347/600V UPGD</v>
          </cell>
          <cell r="R3949" t="str">
            <v>436016105</v>
          </cell>
          <cell r="S3949" t="str">
            <v>20091201</v>
          </cell>
          <cell r="T3949"/>
        </row>
        <row r="3950">
          <cell r="A3950" t="str">
            <v>00266591</v>
          </cell>
          <cell r="B3950" t="str">
            <v>0001</v>
          </cell>
          <cell r="C3950" t="str">
            <v>4360</v>
          </cell>
          <cell r="D3950" t="str">
            <v>00266591</v>
          </cell>
          <cell r="E3950" t="str">
            <v>UG - Terminations/Joints/Splices (WO)</v>
          </cell>
          <cell r="F3950" t="str">
            <v>436016105</v>
          </cell>
          <cell r="G3950" t="str">
            <v>20091029</v>
          </cell>
          <cell r="H3950" t="str">
            <v>0000008016</v>
          </cell>
          <cell r="I3950" t="str">
            <v>Christopher Cugliari</v>
          </cell>
          <cell r="J3950" t="str">
            <v>20091201</v>
          </cell>
          <cell r="K3950" t="str">
            <v>0000002415</v>
          </cell>
          <cell r="L3950" t="str">
            <v>20100212</v>
          </cell>
          <cell r="M3950" t="str">
            <v>P0054110</v>
          </cell>
          <cell r="N3950" t="str">
            <v>UG-633 College St. W. - 200A 347/600V UP</v>
          </cell>
          <cell r="O3950" t="str">
            <v>436016105</v>
          </cell>
          <cell r="P3950" t="str">
            <v>P0054109</v>
          </cell>
          <cell r="Q3950" t="str">
            <v>633 College St. W. - 200A 347/600V UPGD</v>
          </cell>
          <cell r="R3950" t="str">
            <v>436016105</v>
          </cell>
          <cell r="S3950" t="str">
            <v>20091201</v>
          </cell>
          <cell r="T3950"/>
        </row>
        <row r="3951">
          <cell r="A3951" t="str">
            <v>00266594</v>
          </cell>
          <cell r="B3951" t="str">
            <v>0001</v>
          </cell>
          <cell r="C3951" t="str">
            <v>4360</v>
          </cell>
          <cell r="D3951" t="str">
            <v>00266594</v>
          </cell>
          <cell r="E3951" t="str">
            <v>Capital Contribution (WO)</v>
          </cell>
          <cell r="F3951" t="str">
            <v>436016105</v>
          </cell>
          <cell r="G3951" t="str">
            <v>20091029</v>
          </cell>
          <cell r="H3951" t="str">
            <v>0000008016</v>
          </cell>
          <cell r="I3951" t="str">
            <v>Christopher Cugliari</v>
          </cell>
          <cell r="J3951" t="str">
            <v>20091201</v>
          </cell>
          <cell r="K3951" t="str">
            <v>0000002895</v>
          </cell>
          <cell r="L3951" t="str">
            <v>20100212</v>
          </cell>
          <cell r="M3951" t="str">
            <v>P0054113</v>
          </cell>
          <cell r="N3951" t="str">
            <v>CONTRIB$-633 College St. W. - 200A 347/6</v>
          </cell>
          <cell r="O3951" t="str">
            <v>436016105</v>
          </cell>
          <cell r="P3951" t="str">
            <v>P0054109</v>
          </cell>
          <cell r="Q3951" t="str">
            <v>633 College St. W. - 200A 347/600V UPGD</v>
          </cell>
          <cell r="R3951" t="str">
            <v>436016105</v>
          </cell>
          <cell r="S3951" t="str">
            <v>20091201</v>
          </cell>
          <cell r="T3951"/>
        </row>
        <row r="3952">
          <cell r="A3952" t="str">
            <v>00266595</v>
          </cell>
          <cell r="B3952" t="str">
            <v>0001</v>
          </cell>
          <cell r="C3952" t="str">
            <v>3720</v>
          </cell>
          <cell r="D3952" t="str">
            <v>00266595</v>
          </cell>
          <cell r="E3952" t="str">
            <v>WASHINGTON 5 R1133; REPL SUMP PUMP</v>
          </cell>
          <cell r="F3952" t="str">
            <v>372017164</v>
          </cell>
          <cell r="G3952" t="str">
            <v>20091029</v>
          </cell>
          <cell r="H3952" t="str">
            <v>0000003863</v>
          </cell>
          <cell r="I3952" t="str">
            <v>Barry Conrad</v>
          </cell>
          <cell r="J3952" t="str">
            <v>20091230</v>
          </cell>
          <cell r="K3952" t="str">
            <v>0000003282</v>
          </cell>
          <cell r="L3952" t="str">
            <v>20091231</v>
          </cell>
          <cell r="M3952" t="str">
            <v>P0049530</v>
          </cell>
          <cell r="N3952" t="str">
            <v>CS Civil-Other-Vault/CC/HW/TB (Sub-Proj)</v>
          </cell>
          <cell r="O3952" t="str">
            <v>372010240</v>
          </cell>
          <cell r="P3952" t="str">
            <v>P0049524</v>
          </cell>
          <cell r="Q3952" t="str">
            <v>CS 2009 CAPITAL REPLACEMENT UG (West)</v>
          </cell>
          <cell r="R3952" t="str">
            <v>372017164</v>
          </cell>
          <cell r="S3952"/>
          <cell r="T3952" t="str">
            <v>0000003282</v>
          </cell>
        </row>
        <row r="3953">
          <cell r="A3953" t="str">
            <v>00266611</v>
          </cell>
          <cell r="B3953" t="str">
            <v>0001</v>
          </cell>
          <cell r="C3953" t="str">
            <v>4310</v>
          </cell>
          <cell r="D3953" t="str">
            <v>00266611</v>
          </cell>
          <cell r="E3953" t="str">
            <v xml:space="preserve"> 1049 MILITARY UTSC Capital Cont (WO)</v>
          </cell>
          <cell r="F3953" t="str">
            <v>431010220</v>
          </cell>
          <cell r="G3953" t="str">
            <v>20091029</v>
          </cell>
          <cell r="H3953" t="str">
            <v>0000003562</v>
          </cell>
          <cell r="I3953" t="str">
            <v>Warren Kingston</v>
          </cell>
          <cell r="J3953"/>
          <cell r="K3953"/>
          <cell r="L3953"/>
          <cell r="M3953" t="str">
            <v>P0054119</v>
          </cell>
          <cell r="N3953" t="str">
            <v>CONTRIB$- 1049 MILITARY UTSC</v>
          </cell>
          <cell r="O3953" t="str">
            <v>431016105</v>
          </cell>
          <cell r="P3953" t="str">
            <v>P0054114</v>
          </cell>
          <cell r="Q3953" t="str">
            <v>1049 MILITARY TRAIL -UTSC- PERM SERVICE</v>
          </cell>
          <cell r="R3953" t="str">
            <v>431016105</v>
          </cell>
          <cell r="S3953"/>
          <cell r="T3953"/>
        </row>
        <row r="3954">
          <cell r="A3954" t="str">
            <v>00266622</v>
          </cell>
          <cell r="B3954" t="str">
            <v>0001</v>
          </cell>
          <cell r="C3954" t="str">
            <v>4310</v>
          </cell>
          <cell r="D3954" t="str">
            <v>00266622</v>
          </cell>
          <cell r="E3954" t="str">
            <v>Capital Cont (WO)</v>
          </cell>
          <cell r="F3954" t="str">
            <v>431016105</v>
          </cell>
          <cell r="G3954" t="str">
            <v>20091029</v>
          </cell>
          <cell r="H3954" t="str">
            <v>0000003562</v>
          </cell>
          <cell r="I3954" t="str">
            <v>Warren Kingston</v>
          </cell>
          <cell r="J3954"/>
          <cell r="K3954"/>
          <cell r="L3954"/>
          <cell r="M3954" t="str">
            <v>P0054127</v>
          </cell>
          <cell r="N3954" t="str">
            <v>WARDEN COMM CENTRE Capital Cont-(Sub-P)</v>
          </cell>
          <cell r="O3954" t="str">
            <v>431016105</v>
          </cell>
          <cell r="P3954" t="str">
            <v>P0054121</v>
          </cell>
          <cell r="Q3954" t="str">
            <v>WARDEN / ST CLAIR COMMUNITY CENTRE 3PH</v>
          </cell>
          <cell r="R3954" t="str">
            <v>431016105</v>
          </cell>
          <cell r="S3954"/>
          <cell r="T3954"/>
        </row>
        <row r="3955">
          <cell r="A3955" t="str">
            <v>00266647</v>
          </cell>
          <cell r="B3955" t="str">
            <v>0001</v>
          </cell>
          <cell r="C3955" t="str">
            <v>4310</v>
          </cell>
          <cell r="D3955" t="str">
            <v>00266647</v>
          </cell>
          <cell r="E3955" t="str">
            <v>Civil [WO]</v>
          </cell>
          <cell r="F3955" t="str">
            <v>431016270</v>
          </cell>
          <cell r="G3955" t="str">
            <v>20091029</v>
          </cell>
          <cell r="H3955" t="str">
            <v>0000008255</v>
          </cell>
          <cell r="I3955" t="str">
            <v>Jeffrey Blair</v>
          </cell>
          <cell r="J3955" t="str">
            <v>20100209</v>
          </cell>
          <cell r="K3955" t="str">
            <v>0000002895</v>
          </cell>
          <cell r="L3955"/>
          <cell r="M3955" t="str">
            <v>P0054129</v>
          </cell>
          <cell r="N3955" t="str">
            <v>CTRT-180 Tedington Park Ave</v>
          </cell>
          <cell r="O3955" t="str">
            <v>431016101</v>
          </cell>
          <cell r="P3955" t="str">
            <v>P0054128</v>
          </cell>
          <cell r="Q3955" t="str">
            <v>EV5-180 Tedington Park Ave</v>
          </cell>
          <cell r="R3955" t="str">
            <v>431016101</v>
          </cell>
          <cell r="S3955" t="str">
            <v>20100106</v>
          </cell>
          <cell r="T3955"/>
        </row>
        <row r="3956">
          <cell r="A3956" t="str">
            <v>00266648</v>
          </cell>
          <cell r="B3956" t="str">
            <v>0001</v>
          </cell>
          <cell r="C3956" t="str">
            <v>4310</v>
          </cell>
          <cell r="D3956" t="str">
            <v>00266648</v>
          </cell>
          <cell r="E3956" t="str">
            <v>OH - Secondary Services (WO)</v>
          </cell>
          <cell r="F3956" t="str">
            <v>431016270</v>
          </cell>
          <cell r="G3956" t="str">
            <v>20091029</v>
          </cell>
          <cell r="H3956" t="str">
            <v>0000008255</v>
          </cell>
          <cell r="I3956" t="str">
            <v>Jeffrey Blair</v>
          </cell>
          <cell r="J3956" t="str">
            <v>20100106</v>
          </cell>
          <cell r="K3956" t="str">
            <v>0000002762</v>
          </cell>
          <cell r="L3956"/>
          <cell r="M3956" t="str">
            <v>P0054130</v>
          </cell>
          <cell r="N3956" t="str">
            <v>OH-180 Tedington Park Ave</v>
          </cell>
          <cell r="O3956" t="str">
            <v>431016101</v>
          </cell>
          <cell r="P3956" t="str">
            <v>P0054128</v>
          </cell>
          <cell r="Q3956" t="str">
            <v>EV5-180 Tedington Park Ave</v>
          </cell>
          <cell r="R3956" t="str">
            <v>431016101</v>
          </cell>
          <cell r="S3956" t="str">
            <v>20100106</v>
          </cell>
          <cell r="T3956"/>
        </row>
        <row r="3957">
          <cell r="A3957" t="str">
            <v>00266649</v>
          </cell>
          <cell r="B3957" t="str">
            <v>0001</v>
          </cell>
          <cell r="C3957" t="str">
            <v>4310</v>
          </cell>
          <cell r="D3957" t="str">
            <v>00266649</v>
          </cell>
          <cell r="E3957" t="str">
            <v>OH- Metering (WO)</v>
          </cell>
          <cell r="F3957" t="str">
            <v>431016270</v>
          </cell>
          <cell r="G3957" t="str">
            <v>20091029</v>
          </cell>
          <cell r="H3957" t="str">
            <v>0000008255</v>
          </cell>
          <cell r="I3957" t="str">
            <v>Jeffrey Blair</v>
          </cell>
          <cell r="J3957" t="str">
            <v>20100209</v>
          </cell>
          <cell r="K3957" t="str">
            <v>0000002895</v>
          </cell>
          <cell r="L3957"/>
          <cell r="M3957" t="str">
            <v>P0054130</v>
          </cell>
          <cell r="N3957" t="str">
            <v>OH-180 Tedington Park Ave</v>
          </cell>
          <cell r="O3957" t="str">
            <v>431016101</v>
          </cell>
          <cell r="P3957" t="str">
            <v>P0054128</v>
          </cell>
          <cell r="Q3957" t="str">
            <v>EV5-180 Tedington Park Ave</v>
          </cell>
          <cell r="R3957" t="str">
            <v>431016101</v>
          </cell>
          <cell r="S3957" t="str">
            <v>20100106</v>
          </cell>
          <cell r="T3957"/>
        </row>
        <row r="3958">
          <cell r="A3958" t="str">
            <v>00266650</v>
          </cell>
          <cell r="B3958" t="str">
            <v>0001</v>
          </cell>
          <cell r="C3958" t="str">
            <v>4310</v>
          </cell>
          <cell r="D3958" t="str">
            <v>00266650</v>
          </cell>
          <cell r="E3958" t="str">
            <v>OH-100 KVA Transformer iInstallation[WO]</v>
          </cell>
          <cell r="F3958" t="str">
            <v>431016101</v>
          </cell>
          <cell r="G3958" t="str">
            <v>20091029</v>
          </cell>
          <cell r="H3958" t="str">
            <v>0000008255</v>
          </cell>
          <cell r="I3958" t="str">
            <v>Jeffrey Blair</v>
          </cell>
          <cell r="J3958" t="str">
            <v>20100209</v>
          </cell>
          <cell r="K3958" t="str">
            <v>0000002895</v>
          </cell>
          <cell r="L3958"/>
          <cell r="M3958" t="str">
            <v>P0054130</v>
          </cell>
          <cell r="N3958" t="str">
            <v>OH-180 Tedington Park Ave</v>
          </cell>
          <cell r="O3958" t="str">
            <v>431016101</v>
          </cell>
          <cell r="P3958" t="str">
            <v>P0054128</v>
          </cell>
          <cell r="Q3958" t="str">
            <v>EV5-180 Tedington Park Ave</v>
          </cell>
          <cell r="R3958" t="str">
            <v>431016101</v>
          </cell>
          <cell r="S3958" t="str">
            <v>20100106</v>
          </cell>
          <cell r="T3958"/>
        </row>
        <row r="3959">
          <cell r="A3959" t="str">
            <v>00266651</v>
          </cell>
          <cell r="B3959" t="str">
            <v>0001</v>
          </cell>
          <cell r="C3959" t="str">
            <v>4310</v>
          </cell>
          <cell r="D3959" t="str">
            <v>00266651</v>
          </cell>
          <cell r="E3959" t="str">
            <v>Design (WO)</v>
          </cell>
          <cell r="F3959" t="str">
            <v>431016270</v>
          </cell>
          <cell r="G3959" t="str">
            <v>20091029</v>
          </cell>
          <cell r="H3959" t="str">
            <v>0000008255</v>
          </cell>
          <cell r="I3959" t="str">
            <v>Jeffrey Blair</v>
          </cell>
          <cell r="J3959" t="str">
            <v>20100209</v>
          </cell>
          <cell r="K3959" t="str">
            <v>0000002895</v>
          </cell>
          <cell r="L3959"/>
          <cell r="M3959" t="str">
            <v>P0054131</v>
          </cell>
          <cell r="N3959" t="str">
            <v>DSGN-180 Tedington Park Ave</v>
          </cell>
          <cell r="O3959" t="str">
            <v>431016101</v>
          </cell>
          <cell r="P3959" t="str">
            <v>P0054128</v>
          </cell>
          <cell r="Q3959" t="str">
            <v>EV5-180 Tedington Park Ave</v>
          </cell>
          <cell r="R3959" t="str">
            <v>431016101</v>
          </cell>
          <cell r="S3959" t="str">
            <v>20100106</v>
          </cell>
          <cell r="T3959"/>
        </row>
        <row r="3960">
          <cell r="A3960" t="str">
            <v>00266652</v>
          </cell>
          <cell r="B3960" t="str">
            <v>0001</v>
          </cell>
          <cell r="C3960" t="str">
            <v>4310</v>
          </cell>
          <cell r="D3960" t="str">
            <v>00266652</v>
          </cell>
          <cell r="E3960" t="str">
            <v>Capital Contribution (WO)</v>
          </cell>
          <cell r="F3960" t="str">
            <v>431016270</v>
          </cell>
          <cell r="G3960" t="str">
            <v>20091029</v>
          </cell>
          <cell r="H3960" t="str">
            <v>0000008255</v>
          </cell>
          <cell r="I3960" t="str">
            <v>Jeffrey Blair</v>
          </cell>
          <cell r="J3960" t="str">
            <v>20100209</v>
          </cell>
          <cell r="K3960" t="str">
            <v>0000002895</v>
          </cell>
          <cell r="L3960"/>
          <cell r="M3960" t="str">
            <v>P0054132</v>
          </cell>
          <cell r="N3960" t="str">
            <v>CONTRIB$-180 Tedington Park Ave</v>
          </cell>
          <cell r="O3960" t="str">
            <v>431016101</v>
          </cell>
          <cell r="P3960" t="str">
            <v>P0054128</v>
          </cell>
          <cell r="Q3960" t="str">
            <v>EV5-180 Tedington Park Ave</v>
          </cell>
          <cell r="R3960" t="str">
            <v>431016101</v>
          </cell>
          <cell r="S3960" t="str">
            <v>20100106</v>
          </cell>
          <cell r="T3960"/>
        </row>
        <row r="3961">
          <cell r="A3961" t="str">
            <v>00266661</v>
          </cell>
          <cell r="B3961" t="str">
            <v>0001</v>
          </cell>
          <cell r="C3961" t="str">
            <v>3720</v>
          </cell>
          <cell r="D3961" t="str">
            <v>00266661</v>
          </cell>
          <cell r="E3961" t="str">
            <v>CARLAW  488 S3050; REPL SUMP</v>
          </cell>
          <cell r="F3961" t="str">
            <v>372017164</v>
          </cell>
          <cell r="G3961" t="str">
            <v>20091029</v>
          </cell>
          <cell r="H3961" t="str">
            <v>0000003863</v>
          </cell>
          <cell r="I3961" t="str">
            <v>Barry Conrad</v>
          </cell>
          <cell r="J3961" t="str">
            <v>20091230</v>
          </cell>
          <cell r="K3961" t="str">
            <v>0000003282</v>
          </cell>
          <cell r="L3961" t="str">
            <v>20091231</v>
          </cell>
          <cell r="M3961" t="str">
            <v>P0049530</v>
          </cell>
          <cell r="N3961" t="str">
            <v>CS Civil-Other-Vault/CC/HW/TB (Sub-Proj)</v>
          </cell>
          <cell r="O3961" t="str">
            <v>372010240</v>
          </cell>
          <cell r="P3961" t="str">
            <v>P0049524</v>
          </cell>
          <cell r="Q3961" t="str">
            <v>CS 2009 CAPITAL REPLACEMENT UG (West)</v>
          </cell>
          <cell r="R3961" t="str">
            <v>372017164</v>
          </cell>
          <cell r="S3961"/>
          <cell r="T3961" t="str">
            <v>0000003282</v>
          </cell>
        </row>
        <row r="3962">
          <cell r="A3962" t="str">
            <v>00266695</v>
          </cell>
          <cell r="B3962" t="str">
            <v>0001</v>
          </cell>
          <cell r="C3962" t="str">
            <v>3720</v>
          </cell>
          <cell r="D3962" t="str">
            <v>00266695</v>
          </cell>
          <cell r="E3962" t="str">
            <v>LONDON P9-15-REBUILD REQ</v>
          </cell>
          <cell r="F3962" t="str">
            <v>372017163</v>
          </cell>
          <cell r="G3962" t="str">
            <v>20091029</v>
          </cell>
          <cell r="H3962" t="str">
            <v>0000003021</v>
          </cell>
          <cell r="I3962" t="str">
            <v>Linda Doyle</v>
          </cell>
          <cell r="J3962" t="str">
            <v>20091230</v>
          </cell>
          <cell r="K3962" t="str">
            <v>0000003282</v>
          </cell>
          <cell r="L3962" t="str">
            <v>20091231</v>
          </cell>
          <cell r="M3962" t="str">
            <v>P0049501</v>
          </cell>
          <cell r="N3962" t="str">
            <v>CS Replace O/H Lines (Sub-Project)</v>
          </cell>
          <cell r="O3962" t="str">
            <v>372010200</v>
          </cell>
          <cell r="P3962" t="str">
            <v>P0049499</v>
          </cell>
          <cell r="Q3962" t="str">
            <v>CS 2009 CAPITAL REPLACE O/H EQUIP (West)</v>
          </cell>
          <cell r="R3962" t="str">
            <v>372017163</v>
          </cell>
          <cell r="S3962"/>
          <cell r="T3962" t="str">
            <v>0000003282</v>
          </cell>
        </row>
        <row r="3963">
          <cell r="A3963" t="str">
            <v>00266711</v>
          </cell>
          <cell r="B3963" t="str">
            <v>0001</v>
          </cell>
          <cell r="C3963" t="str">
            <v>4310</v>
          </cell>
          <cell r="D3963" t="str">
            <v>00266711</v>
          </cell>
          <cell r="E3963" t="str">
            <v>17 ANNDALE DRIVE</v>
          </cell>
          <cell r="F3963" t="str">
            <v>431010105</v>
          </cell>
          <cell r="G3963" t="str">
            <v>20091029</v>
          </cell>
          <cell r="H3963" t="str">
            <v>0000002648</v>
          </cell>
          <cell r="I3963" t="str">
            <v>Dan Stanoev</v>
          </cell>
          <cell r="J3963"/>
          <cell r="K3963"/>
          <cell r="L3963"/>
          <cell r="M3963" t="str">
            <v>P0016652</v>
          </cell>
          <cell r="N3963" t="str">
            <v>Dan Stanoev PRELIM DESIGN CAP</v>
          </cell>
          <cell r="O3963" t="str">
            <v>431010105</v>
          </cell>
          <cell r="P3963" t="str">
            <v>P0011851</v>
          </cell>
          <cell r="Q3963" t="str">
            <v>CCM-East PRELIM DESIGN - 500 Com/MILNER</v>
          </cell>
          <cell r="R3963" t="str">
            <v>431016105</v>
          </cell>
          <cell r="S3963"/>
          <cell r="T3963"/>
        </row>
        <row r="3964">
          <cell r="A3964" t="str">
            <v>00266751</v>
          </cell>
          <cell r="B3964" t="str">
            <v>0001</v>
          </cell>
          <cell r="C3964" t="str">
            <v>0000</v>
          </cell>
          <cell r="D3964" t="str">
            <v>00266751</v>
          </cell>
          <cell r="E3964" t="str">
            <v>118 Crescent Rd, 400A UG Residental</v>
          </cell>
          <cell r="F3964" t="str">
            <v>431016105</v>
          </cell>
          <cell r="G3964" t="str">
            <v>20091030</v>
          </cell>
          <cell r="H3964" t="str">
            <v>0000008255</v>
          </cell>
          <cell r="I3964" t="str">
            <v>Jeffrey Blair</v>
          </cell>
          <cell r="J3964"/>
          <cell r="K3964"/>
          <cell r="L3964"/>
          <cell r="M3964"/>
          <cell r="N3964"/>
          <cell r="O3964"/>
          <cell r="P3964" t="str">
            <v>OPEX</v>
          </cell>
          <cell r="Q3964"/>
          <cell r="R3964"/>
          <cell r="S3964"/>
          <cell r="T3964"/>
        </row>
        <row r="3965">
          <cell r="A3965" t="str">
            <v>00266754</v>
          </cell>
          <cell r="B3965" t="str">
            <v>0001</v>
          </cell>
          <cell r="C3965" t="str">
            <v>4310</v>
          </cell>
          <cell r="D3965" t="str">
            <v>00266754</v>
          </cell>
          <cell r="E3965" t="str">
            <v>DESIGN:  Rexton</v>
          </cell>
          <cell r="F3965" t="str">
            <v>431010199</v>
          </cell>
          <cell r="G3965" t="str">
            <v>20091030</v>
          </cell>
          <cell r="H3965" t="str">
            <v>0000002278</v>
          </cell>
          <cell r="I3965" t="str">
            <v>Audre Bowers</v>
          </cell>
          <cell r="J3965"/>
          <cell r="K3965"/>
          <cell r="L3965"/>
          <cell r="M3965" t="str">
            <v>P0016660</v>
          </cell>
          <cell r="N3965" t="str">
            <v>Audre Bowers PRELIM DESIGN CAP</v>
          </cell>
          <cell r="O3965" t="str">
            <v>431010130</v>
          </cell>
          <cell r="P3965" t="str">
            <v>P0011853</v>
          </cell>
          <cell r="Q3965" t="str">
            <v>CCM-East PRELIM DESIGN - UNDRW/MILNER</v>
          </cell>
          <cell r="R3965" t="str">
            <v>431016130</v>
          </cell>
          <cell r="S3965"/>
          <cell r="T3965"/>
        </row>
        <row r="3966">
          <cell r="A3966" t="str">
            <v>00266756</v>
          </cell>
          <cell r="B3966" t="str">
            <v>0001</v>
          </cell>
          <cell r="C3966" t="str">
            <v>4360</v>
          </cell>
          <cell r="D3966" t="str">
            <v>00266756</v>
          </cell>
          <cell r="E3966" t="str">
            <v>1755 Steeles Ave. W.</v>
          </cell>
          <cell r="F3966" t="str">
            <v>436016105</v>
          </cell>
          <cell r="G3966" t="str">
            <v>20091030</v>
          </cell>
          <cell r="H3966" t="str">
            <v>0000003083</v>
          </cell>
          <cell r="I3966" t="str">
            <v>Graziano Marinelli</v>
          </cell>
          <cell r="J3966"/>
          <cell r="K3966"/>
          <cell r="L3966"/>
          <cell r="M3966" t="str">
            <v>P0018758</v>
          </cell>
          <cell r="N3966" t="str">
            <v>G MARINELLI - Prelim Design CAPITAL</v>
          </cell>
          <cell r="O3966" t="str">
            <v>436010105</v>
          </cell>
          <cell r="P3966" t="str">
            <v>P0018756</v>
          </cell>
          <cell r="Q3966" t="str">
            <v>PRELIM DESIGN CCM-West  [CAPITAL]</v>
          </cell>
          <cell r="R3966" t="str">
            <v>436016105</v>
          </cell>
          <cell r="S3966"/>
          <cell r="T3966" t="str">
            <v>0000003083</v>
          </cell>
        </row>
        <row r="3967">
          <cell r="A3967" t="str">
            <v>00266759</v>
          </cell>
          <cell r="B3967" t="str">
            <v>0001</v>
          </cell>
          <cell r="C3967" t="str">
            <v>3720</v>
          </cell>
          <cell r="D3967" t="str">
            <v>00266759</v>
          </cell>
          <cell r="E3967" t="str">
            <v>OVERLEA BL loc4731 A17L-REPL SUBM TX</v>
          </cell>
          <cell r="F3967" t="str">
            <v>372017164</v>
          </cell>
          <cell r="G3967" t="str">
            <v>20091030</v>
          </cell>
          <cell r="H3967" t="str">
            <v>0000003021</v>
          </cell>
          <cell r="I3967" t="str">
            <v>Linda Doyle</v>
          </cell>
          <cell r="J3967" t="str">
            <v>20091204</v>
          </cell>
          <cell r="K3967" t="str">
            <v>0000008049</v>
          </cell>
          <cell r="L3967" t="str">
            <v>20091231</v>
          </cell>
          <cell r="M3967" t="str">
            <v>P0049528</v>
          </cell>
          <cell r="N3967" t="str">
            <v>CS 3-Phase U/G Transf Replace (Sub-Proj)</v>
          </cell>
          <cell r="O3967" t="str">
            <v>372010230</v>
          </cell>
          <cell r="P3967" t="str">
            <v>P0049524</v>
          </cell>
          <cell r="Q3967" t="str">
            <v>CS 2009 CAPITAL REPLACEMENT UG (West)</v>
          </cell>
          <cell r="R3967" t="str">
            <v>372017164</v>
          </cell>
          <cell r="S3967"/>
          <cell r="T3967" t="str">
            <v>0000003282</v>
          </cell>
        </row>
        <row r="3968">
          <cell r="A3968" t="str">
            <v>00266760</v>
          </cell>
          <cell r="B3968" t="str">
            <v>0001</v>
          </cell>
          <cell r="C3968" t="str">
            <v>3720</v>
          </cell>
          <cell r="D3968" t="str">
            <v>00266760</v>
          </cell>
          <cell r="E3968" t="str">
            <v>OVERLEA BL loc4731 A16L-REPL SUBM TX</v>
          </cell>
          <cell r="F3968" t="str">
            <v>372017164</v>
          </cell>
          <cell r="G3968" t="str">
            <v>20091030</v>
          </cell>
          <cell r="H3968" t="str">
            <v>0000003021</v>
          </cell>
          <cell r="I3968" t="str">
            <v>Linda Doyle</v>
          </cell>
          <cell r="J3968" t="str">
            <v>20091204</v>
          </cell>
          <cell r="K3968" t="str">
            <v>0000008049</v>
          </cell>
          <cell r="L3968" t="str">
            <v>20091231</v>
          </cell>
          <cell r="M3968" t="str">
            <v>P0049528</v>
          </cell>
          <cell r="N3968" t="str">
            <v>CS 3-Phase U/G Transf Replace (Sub-Proj)</v>
          </cell>
          <cell r="O3968" t="str">
            <v>372010230</v>
          </cell>
          <cell r="P3968" t="str">
            <v>P0049524</v>
          </cell>
          <cell r="Q3968" t="str">
            <v>CS 2009 CAPITAL REPLACEMENT UG (West)</v>
          </cell>
          <cell r="R3968" t="str">
            <v>372017164</v>
          </cell>
          <cell r="S3968"/>
          <cell r="T3968" t="str">
            <v>0000003282</v>
          </cell>
        </row>
        <row r="3969">
          <cell r="A3969" t="str">
            <v>00266778</v>
          </cell>
          <cell r="B3969" t="str">
            <v>0001</v>
          </cell>
          <cell r="C3969" t="str">
            <v>3720</v>
          </cell>
          <cell r="D3969" t="str">
            <v>00266778</v>
          </cell>
          <cell r="E3969" t="str">
            <v>DONMILLS / GATEWAY T8753; REP TX</v>
          </cell>
          <cell r="F3969" t="str">
            <v>372017164</v>
          </cell>
          <cell r="G3969" t="str">
            <v>20091030</v>
          </cell>
          <cell r="H3969" t="str">
            <v>0000003863</v>
          </cell>
          <cell r="I3969" t="str">
            <v>Barry Conrad</v>
          </cell>
          <cell r="J3969" t="str">
            <v>20091215</v>
          </cell>
          <cell r="K3969" t="str">
            <v>0000008049</v>
          </cell>
          <cell r="L3969" t="str">
            <v>20091231</v>
          </cell>
          <cell r="M3969" t="str">
            <v>P0049527</v>
          </cell>
          <cell r="N3969" t="str">
            <v>CS 1-Phase U/G Transf Replace (Sub-Proj)</v>
          </cell>
          <cell r="O3969" t="str">
            <v>372010230</v>
          </cell>
          <cell r="P3969" t="str">
            <v>P0049524</v>
          </cell>
          <cell r="Q3969" t="str">
            <v>CS 2009 CAPITAL REPLACEMENT UG (West)</v>
          </cell>
          <cell r="R3969" t="str">
            <v>372017164</v>
          </cell>
          <cell r="S3969"/>
          <cell r="T3969" t="str">
            <v>0000003282</v>
          </cell>
        </row>
        <row r="3970">
          <cell r="A3970" t="str">
            <v>00266784</v>
          </cell>
          <cell r="B3970" t="str">
            <v>0001</v>
          </cell>
          <cell r="C3970" t="str">
            <v>4360</v>
          </cell>
          <cell r="D3970" t="str">
            <v>00266784</v>
          </cell>
          <cell r="E3970" t="str">
            <v>Davenport-O Weston/Caledonia WO</v>
          </cell>
          <cell r="F3970" t="str">
            <v>436015162</v>
          </cell>
          <cell r="G3970" t="str">
            <v>20091030</v>
          </cell>
          <cell r="H3970" t="str">
            <v>0000003641</v>
          </cell>
          <cell r="I3970" t="str">
            <v>Donald Leong</v>
          </cell>
          <cell r="J3970"/>
          <cell r="K3970"/>
          <cell r="L3970"/>
          <cell r="M3970" t="str">
            <v>P0053746</v>
          </cell>
          <cell r="N3970" t="str">
            <v>DC_W090-22+23 Civil Infra CC Roofs Vault</v>
          </cell>
          <cell r="O3970" t="str">
            <v>436015162</v>
          </cell>
          <cell r="P3970" t="str">
            <v>P0053745</v>
          </cell>
          <cell r="Q3970" t="str">
            <v>DC_W090-22+23 Civil Infra CC Roofs Vault</v>
          </cell>
          <cell r="R3970" t="str">
            <v>436015162</v>
          </cell>
          <cell r="S3970"/>
          <cell r="T3970"/>
        </row>
        <row r="3971">
          <cell r="A3971" t="str">
            <v>00266785</v>
          </cell>
          <cell r="B3971" t="str">
            <v>0001</v>
          </cell>
          <cell r="C3971" t="str">
            <v>3720</v>
          </cell>
          <cell r="D3971" t="str">
            <v>00266785</v>
          </cell>
          <cell r="E3971" t="str">
            <v>OHARA B3PQ 6174 6175: UG PRI</v>
          </cell>
          <cell r="F3971" t="str">
            <v>372017164</v>
          </cell>
          <cell r="G3971" t="str">
            <v>20091030</v>
          </cell>
          <cell r="H3971" t="str">
            <v>0000003863</v>
          </cell>
          <cell r="I3971" t="str">
            <v>Barry Conrad</v>
          </cell>
          <cell r="J3971" t="str">
            <v>20091102</v>
          </cell>
          <cell r="K3971" t="str">
            <v>0000008049</v>
          </cell>
          <cell r="L3971" t="str">
            <v>20091231</v>
          </cell>
          <cell r="M3971" t="str">
            <v>P0049525</v>
          </cell>
          <cell r="N3971" t="str">
            <v>CS Cable Replacement (Sub-Project)</v>
          </cell>
          <cell r="O3971" t="str">
            <v>372010220</v>
          </cell>
          <cell r="P3971" t="str">
            <v>P0049524</v>
          </cell>
          <cell r="Q3971" t="str">
            <v>CS 2009 CAPITAL REPLACEMENT UG (West)</v>
          </cell>
          <cell r="R3971" t="str">
            <v>372017164</v>
          </cell>
          <cell r="S3971"/>
          <cell r="T3971" t="str">
            <v>0000003282</v>
          </cell>
        </row>
        <row r="3972">
          <cell r="A3972" t="str">
            <v>00266786</v>
          </cell>
          <cell r="B3972" t="str">
            <v>0001</v>
          </cell>
          <cell r="C3972" t="str">
            <v>4310</v>
          </cell>
          <cell r="D3972" t="str">
            <v>00266786</v>
          </cell>
          <cell r="E3972" t="str">
            <v>Civil [WO]</v>
          </cell>
          <cell r="F3972" t="str">
            <v>431016270</v>
          </cell>
          <cell r="G3972" t="str">
            <v>20091102</v>
          </cell>
          <cell r="H3972" t="str">
            <v>0000008017</v>
          </cell>
          <cell r="I3972" t="str">
            <v>Jason Greenfield</v>
          </cell>
          <cell r="J3972" t="str">
            <v>20100113</v>
          </cell>
          <cell r="K3972" t="str">
            <v>0000002895</v>
          </cell>
          <cell r="L3972" t="str">
            <v>20100212</v>
          </cell>
          <cell r="M3972" t="str">
            <v>P0054144</v>
          </cell>
          <cell r="N3972" t="str">
            <v>CTRT- 26 Chatfield  - 200A U/G servi</v>
          </cell>
          <cell r="O3972" t="str">
            <v>431016101</v>
          </cell>
          <cell r="P3972" t="str">
            <v>P0054143</v>
          </cell>
          <cell r="Q3972" t="str">
            <v>26 Chatfield  - 200A U/G service</v>
          </cell>
          <cell r="R3972" t="str">
            <v>431016101</v>
          </cell>
          <cell r="S3972" t="str">
            <v>20091224</v>
          </cell>
          <cell r="T3972"/>
        </row>
        <row r="3973">
          <cell r="A3973" t="str">
            <v>00266787</v>
          </cell>
          <cell r="B3973" t="str">
            <v>0001</v>
          </cell>
          <cell r="C3973" t="str">
            <v>4310</v>
          </cell>
          <cell r="D3973" t="str">
            <v>00266787</v>
          </cell>
          <cell r="E3973" t="str">
            <v>OH - SECONDARY SERVICE [WO]</v>
          </cell>
          <cell r="F3973" t="str">
            <v>431016105</v>
          </cell>
          <cell r="G3973" t="str">
            <v>20091102</v>
          </cell>
          <cell r="H3973" t="str">
            <v>0000008017</v>
          </cell>
          <cell r="I3973" t="str">
            <v>Jason Greenfield</v>
          </cell>
          <cell r="J3973" t="str">
            <v>20091224</v>
          </cell>
          <cell r="K3973" t="str">
            <v>0000002762</v>
          </cell>
          <cell r="L3973" t="str">
            <v>20100212</v>
          </cell>
          <cell r="M3973" t="str">
            <v>P0054145</v>
          </cell>
          <cell r="N3973" t="str">
            <v>OH- 26 Chatfield  - 200A U/G service</v>
          </cell>
          <cell r="O3973" t="str">
            <v>431016101</v>
          </cell>
          <cell r="P3973" t="str">
            <v>P0054143</v>
          </cell>
          <cell r="Q3973" t="str">
            <v>26 Chatfield  - 200A U/G service</v>
          </cell>
          <cell r="R3973" t="str">
            <v>431016101</v>
          </cell>
          <cell r="S3973" t="str">
            <v>20091224</v>
          </cell>
          <cell r="T3973"/>
        </row>
        <row r="3974">
          <cell r="A3974" t="str">
            <v>00266789</v>
          </cell>
          <cell r="B3974" t="str">
            <v>0001</v>
          </cell>
          <cell r="C3974" t="str">
            <v>4310</v>
          </cell>
          <cell r="D3974" t="str">
            <v>00266789</v>
          </cell>
          <cell r="E3974" t="str">
            <v>Capital Contribution (WO)</v>
          </cell>
          <cell r="F3974" t="str">
            <v>431016270</v>
          </cell>
          <cell r="G3974" t="str">
            <v>20091102</v>
          </cell>
          <cell r="H3974" t="str">
            <v>0000008017</v>
          </cell>
          <cell r="I3974" t="str">
            <v>Jason Greenfield</v>
          </cell>
          <cell r="J3974" t="str">
            <v>20100113</v>
          </cell>
          <cell r="K3974" t="str">
            <v>0000002895</v>
          </cell>
          <cell r="L3974" t="str">
            <v>20100212</v>
          </cell>
          <cell r="M3974" t="str">
            <v>P0054147</v>
          </cell>
          <cell r="N3974" t="str">
            <v>CONTRIB$- 26 Chatfield - 200A U/G serv</v>
          </cell>
          <cell r="O3974" t="str">
            <v>431016101</v>
          </cell>
          <cell r="P3974" t="str">
            <v>P0054143</v>
          </cell>
          <cell r="Q3974" t="str">
            <v>26 Chatfield  - 200A U/G service</v>
          </cell>
          <cell r="R3974" t="str">
            <v>431016101</v>
          </cell>
          <cell r="S3974" t="str">
            <v>20091224</v>
          </cell>
          <cell r="T3974"/>
        </row>
        <row r="3975">
          <cell r="A3975" t="str">
            <v>00266799</v>
          </cell>
          <cell r="B3975" t="str">
            <v>0001</v>
          </cell>
          <cell r="C3975" t="str">
            <v>1750</v>
          </cell>
          <cell r="D3975" t="str">
            <v>00266799</v>
          </cell>
          <cell r="E3975" t="str">
            <v>Radio System Controller Repl. - HW</v>
          </cell>
          <cell r="F3975" t="str">
            <v>175311370</v>
          </cell>
          <cell r="G3975" t="str">
            <v>20091102</v>
          </cell>
          <cell r="H3975" t="str">
            <v>0000007549</v>
          </cell>
          <cell r="I3975" t="str">
            <v>Branimir Davidovic</v>
          </cell>
          <cell r="J3975" t="str">
            <v>20091231</v>
          </cell>
          <cell r="K3975" t="str">
            <v>0000007549</v>
          </cell>
          <cell r="L3975" t="str">
            <v>20100106</v>
          </cell>
          <cell r="M3975" t="str">
            <v>P0054149</v>
          </cell>
          <cell r="N3975" t="str">
            <v>Radio System Controller Repl. - HW</v>
          </cell>
          <cell r="O3975" t="str">
            <v>175311360</v>
          </cell>
          <cell r="P3975" t="str">
            <v>P0041725</v>
          </cell>
          <cell r="Q3975" t="str">
            <v>Infrastructure Maintenance Program</v>
          </cell>
          <cell r="R3975" t="str">
            <v>175011361</v>
          </cell>
          <cell r="S3975" t="str">
            <v>20091231</v>
          </cell>
          <cell r="T3975"/>
        </row>
        <row r="3976">
          <cell r="A3976" t="str">
            <v>00266800</v>
          </cell>
          <cell r="B3976" t="str">
            <v>0001</v>
          </cell>
          <cell r="C3976" t="str">
            <v>1750</v>
          </cell>
          <cell r="D3976" t="str">
            <v>00266800</v>
          </cell>
          <cell r="E3976" t="str">
            <v>Radio System Controller Repl. - Lab&amp;SW</v>
          </cell>
          <cell r="F3976" t="str">
            <v>175311370</v>
          </cell>
          <cell r="G3976" t="str">
            <v>20091102</v>
          </cell>
          <cell r="H3976" t="str">
            <v>0000007549</v>
          </cell>
          <cell r="I3976" t="str">
            <v>Branimir Davidovic</v>
          </cell>
          <cell r="J3976" t="str">
            <v>20091231</v>
          </cell>
          <cell r="K3976" t="str">
            <v>0000007549</v>
          </cell>
          <cell r="L3976" t="str">
            <v>20100106</v>
          </cell>
          <cell r="M3976" t="str">
            <v>P0054150</v>
          </cell>
          <cell r="N3976" t="str">
            <v>Radio System Controller Repl. - Lab&amp;SW</v>
          </cell>
          <cell r="O3976" t="str">
            <v>175311361</v>
          </cell>
          <cell r="P3976" t="str">
            <v>P0041725</v>
          </cell>
          <cell r="Q3976" t="str">
            <v>Infrastructure Maintenance Program</v>
          </cell>
          <cell r="R3976" t="str">
            <v>175011361</v>
          </cell>
          <cell r="S3976" t="str">
            <v>20091231</v>
          </cell>
          <cell r="T3976"/>
        </row>
        <row r="3977">
          <cell r="A3977" t="str">
            <v>00266811</v>
          </cell>
          <cell r="B3977" t="str">
            <v>0001</v>
          </cell>
          <cell r="C3977" t="str">
            <v>3720</v>
          </cell>
          <cell r="D3977" t="str">
            <v>00266811</v>
          </cell>
          <cell r="E3977" t="str">
            <v>BATHURST P3515: REPLACE POLE</v>
          </cell>
          <cell r="F3977" t="str">
            <v>372017163</v>
          </cell>
          <cell r="G3977" t="str">
            <v>20091102</v>
          </cell>
          <cell r="H3977" t="str">
            <v>0000003558</v>
          </cell>
          <cell r="I3977" t="str">
            <v>Barbara Farrar</v>
          </cell>
          <cell r="J3977" t="str">
            <v>20091230</v>
          </cell>
          <cell r="K3977" t="str">
            <v>0000003282</v>
          </cell>
          <cell r="L3977" t="str">
            <v>20091231</v>
          </cell>
          <cell r="M3977" t="str">
            <v>P0049500</v>
          </cell>
          <cell r="N3977" t="str">
            <v>CS Replace Poles (Sub-Project)</v>
          </cell>
          <cell r="O3977" t="str">
            <v>372010250</v>
          </cell>
          <cell r="P3977" t="str">
            <v>P0049499</v>
          </cell>
          <cell r="Q3977" t="str">
            <v>CS 2009 CAPITAL REPLACE O/H EQUIP (West)</v>
          </cell>
          <cell r="R3977" t="str">
            <v>372017163</v>
          </cell>
          <cell r="S3977"/>
          <cell r="T3977" t="str">
            <v>0000003282</v>
          </cell>
        </row>
        <row r="3978">
          <cell r="A3978" t="str">
            <v>00266813</v>
          </cell>
          <cell r="B3978" t="str">
            <v>0001</v>
          </cell>
          <cell r="C3978" t="str">
            <v>3720</v>
          </cell>
          <cell r="D3978" t="str">
            <v>00266813</v>
          </cell>
          <cell r="E3978" t="str">
            <v>FOREST HEIGHTS P97: REPL POLE</v>
          </cell>
          <cell r="F3978" t="str">
            <v>372017163</v>
          </cell>
          <cell r="G3978" t="str">
            <v>20091102</v>
          </cell>
          <cell r="H3978" t="str">
            <v>0000003558</v>
          </cell>
          <cell r="I3978" t="str">
            <v>Barbara Farrar</v>
          </cell>
          <cell r="J3978" t="str">
            <v>20091230</v>
          </cell>
          <cell r="K3978" t="str">
            <v>0000003282</v>
          </cell>
          <cell r="L3978" t="str">
            <v>20100112</v>
          </cell>
          <cell r="M3978" t="str">
            <v>P0049500</v>
          </cell>
          <cell r="N3978" t="str">
            <v>CS Replace Poles (Sub-Project)</v>
          </cell>
          <cell r="O3978" t="str">
            <v>372010250</v>
          </cell>
          <cell r="P3978" t="str">
            <v>P0049499</v>
          </cell>
          <cell r="Q3978" t="str">
            <v>CS 2009 CAPITAL REPLACE O/H EQUIP (West)</v>
          </cell>
          <cell r="R3978" t="str">
            <v>372017163</v>
          </cell>
          <cell r="S3978"/>
          <cell r="T3978" t="str">
            <v>0000003282</v>
          </cell>
        </row>
        <row r="3979">
          <cell r="A3979" t="str">
            <v>00266816</v>
          </cell>
          <cell r="B3979" t="str">
            <v>0001</v>
          </cell>
          <cell r="C3979" t="str">
            <v>4360</v>
          </cell>
          <cell r="D3979" t="str">
            <v>00266816</v>
          </cell>
          <cell r="E3979" t="str">
            <v>OH - Secondary Services (WO)</v>
          </cell>
          <cell r="F3979" t="str">
            <v>436010260</v>
          </cell>
          <cell r="G3979" t="str">
            <v>20091102</v>
          </cell>
          <cell r="H3979" t="str">
            <v>0000007894</v>
          </cell>
          <cell r="I3979" t="str">
            <v>James Wei</v>
          </cell>
          <cell r="J3979" t="str">
            <v>20091229</v>
          </cell>
          <cell r="K3979" t="str">
            <v>0000002415</v>
          </cell>
          <cell r="L3979" t="str">
            <v>20100212</v>
          </cell>
          <cell r="M3979" t="str">
            <v>P0054155</v>
          </cell>
          <cell r="N3979" t="str">
            <v>OH-132 Montgomery Ave - OH to UG Convers</v>
          </cell>
          <cell r="O3979" t="str">
            <v>436016101</v>
          </cell>
          <cell r="P3979" t="str">
            <v>P0054153</v>
          </cell>
          <cell r="Q3979" t="str">
            <v>132 Montgomery Ave - OH to UG Conversion</v>
          </cell>
          <cell r="R3979" t="str">
            <v>436016101</v>
          </cell>
          <cell r="S3979" t="str">
            <v>20091229</v>
          </cell>
          <cell r="T3979"/>
        </row>
        <row r="3980">
          <cell r="A3980" t="str">
            <v>00266817</v>
          </cell>
          <cell r="B3980" t="str">
            <v>0001</v>
          </cell>
          <cell r="C3980" t="str">
            <v>4360</v>
          </cell>
          <cell r="D3980" t="str">
            <v>00266817</v>
          </cell>
          <cell r="E3980" t="str">
            <v>UG - Civil Internal Resources (WO)</v>
          </cell>
          <cell r="F3980" t="str">
            <v>436010220</v>
          </cell>
          <cell r="G3980" t="str">
            <v>20091102</v>
          </cell>
          <cell r="H3980" t="str">
            <v>0000007894</v>
          </cell>
          <cell r="I3980" t="str">
            <v>James Wei</v>
          </cell>
          <cell r="J3980" t="str">
            <v>20091229</v>
          </cell>
          <cell r="K3980" t="str">
            <v>0000002895</v>
          </cell>
          <cell r="L3980" t="str">
            <v>20100212</v>
          </cell>
          <cell r="M3980" t="str">
            <v>P0054156</v>
          </cell>
          <cell r="N3980" t="str">
            <v>UG-132 Montgomery Ave - OH to UG Convers</v>
          </cell>
          <cell r="O3980" t="str">
            <v>436016101</v>
          </cell>
          <cell r="P3980" t="str">
            <v>P0054153</v>
          </cell>
          <cell r="Q3980" t="str">
            <v>132 Montgomery Ave - OH to UG Conversion</v>
          </cell>
          <cell r="R3980" t="str">
            <v>436016101</v>
          </cell>
          <cell r="S3980" t="str">
            <v>20091229</v>
          </cell>
          <cell r="T3980"/>
        </row>
        <row r="3981">
          <cell r="A3981" t="str">
            <v>00266819</v>
          </cell>
          <cell r="B3981" t="str">
            <v>0001</v>
          </cell>
          <cell r="C3981" t="str">
            <v>4360</v>
          </cell>
          <cell r="D3981" t="str">
            <v>00266819</v>
          </cell>
          <cell r="E3981" t="str">
            <v>Capital Contribution (WO)</v>
          </cell>
          <cell r="F3981" t="str">
            <v>436010220</v>
          </cell>
          <cell r="G3981" t="str">
            <v>20091102</v>
          </cell>
          <cell r="H3981" t="str">
            <v>0000007894</v>
          </cell>
          <cell r="I3981" t="str">
            <v>James Wei</v>
          </cell>
          <cell r="J3981" t="str">
            <v>20091229</v>
          </cell>
          <cell r="K3981" t="str">
            <v>0000002895</v>
          </cell>
          <cell r="L3981" t="str">
            <v>20100212</v>
          </cell>
          <cell r="M3981" t="str">
            <v>P0054158</v>
          </cell>
          <cell r="N3981" t="str">
            <v>CONTRIB$-132 Montgomery Ave - OH to UG C</v>
          </cell>
          <cell r="O3981" t="str">
            <v>436016101</v>
          </cell>
          <cell r="P3981" t="str">
            <v>P0054153</v>
          </cell>
          <cell r="Q3981" t="str">
            <v>132 Montgomery Ave - OH to UG Conversion</v>
          </cell>
          <cell r="R3981" t="str">
            <v>436016101</v>
          </cell>
          <cell r="S3981" t="str">
            <v>20091229</v>
          </cell>
          <cell r="T3981"/>
        </row>
        <row r="3982">
          <cell r="A3982" t="str">
            <v>00266926</v>
          </cell>
          <cell r="B3982" t="str">
            <v>0001</v>
          </cell>
          <cell r="C3982" t="str">
            <v>4310</v>
          </cell>
          <cell r="D3982" t="str">
            <v>00266926</v>
          </cell>
          <cell r="E3982" t="str">
            <v>Design (WO)</v>
          </cell>
          <cell r="F3982" t="str">
            <v>431016270</v>
          </cell>
          <cell r="G3982" t="str">
            <v>20091103</v>
          </cell>
          <cell r="H3982" t="str">
            <v>0000008255</v>
          </cell>
          <cell r="I3982" t="str">
            <v>Jeffrey Blair</v>
          </cell>
          <cell r="J3982"/>
          <cell r="K3982"/>
          <cell r="L3982"/>
          <cell r="M3982" t="str">
            <v>P0054177</v>
          </cell>
          <cell r="N3982" t="str">
            <v>DSGN-26 Alderbrook Dr</v>
          </cell>
          <cell r="O3982" t="str">
            <v>431016101</v>
          </cell>
          <cell r="P3982" t="str">
            <v>P0054174</v>
          </cell>
          <cell r="Q3982" t="str">
            <v>EV5-26 Alderbrook Dr</v>
          </cell>
          <cell r="R3982" t="str">
            <v>431016101</v>
          </cell>
          <cell r="S3982"/>
          <cell r="T3982"/>
        </row>
        <row r="3983">
          <cell r="A3983" t="str">
            <v>00266927</v>
          </cell>
          <cell r="B3983" t="str">
            <v>0001</v>
          </cell>
          <cell r="C3983" t="str">
            <v>4310</v>
          </cell>
          <cell r="D3983" t="str">
            <v>00266927</v>
          </cell>
          <cell r="E3983" t="str">
            <v>Capital Contribution (WO)</v>
          </cell>
          <cell r="F3983" t="str">
            <v>431016270</v>
          </cell>
          <cell r="G3983" t="str">
            <v>20091103</v>
          </cell>
          <cell r="H3983" t="str">
            <v>0000008255</v>
          </cell>
          <cell r="I3983" t="str">
            <v>Jeffrey Blair</v>
          </cell>
          <cell r="J3983"/>
          <cell r="K3983"/>
          <cell r="L3983"/>
          <cell r="M3983" t="str">
            <v>P0054178</v>
          </cell>
          <cell r="N3983" t="str">
            <v>CONTRIB$-26 Alderbrook Dr</v>
          </cell>
          <cell r="O3983" t="str">
            <v>431016101</v>
          </cell>
          <cell r="P3983" t="str">
            <v>P0054174</v>
          </cell>
          <cell r="Q3983" t="str">
            <v>EV5-26 Alderbrook Dr</v>
          </cell>
          <cell r="R3983" t="str">
            <v>431016101</v>
          </cell>
          <cell r="S3983"/>
          <cell r="T3983"/>
        </row>
        <row r="3984">
          <cell r="A3984" t="str">
            <v>00266928</v>
          </cell>
          <cell r="B3984" t="str">
            <v>0001</v>
          </cell>
          <cell r="C3984" t="str">
            <v>3130</v>
          </cell>
          <cell r="D3984" t="str">
            <v>00266928</v>
          </cell>
          <cell r="E3984" t="str">
            <v>UG - Network Transformer (WO)</v>
          </cell>
          <cell r="F3984" t="str">
            <v>313014231</v>
          </cell>
          <cell r="G3984" t="str">
            <v>20091103</v>
          </cell>
          <cell r="H3984" t="str">
            <v>0000003620</v>
          </cell>
          <cell r="I3984" t="str">
            <v>Mary Bartell</v>
          </cell>
          <cell r="J3984"/>
          <cell r="K3984"/>
          <cell r="L3984"/>
          <cell r="M3984" t="str">
            <v>P0054180</v>
          </cell>
          <cell r="N3984" t="str">
            <v>UG-N10810-4TX 10 Huntley St</v>
          </cell>
          <cell r="O3984" t="str">
            <v>313014183</v>
          </cell>
          <cell r="P3984" t="str">
            <v>P0054179</v>
          </cell>
          <cell r="Q3984" t="str">
            <v>N10810-4TX 10 Huntley St</v>
          </cell>
          <cell r="R3984" t="str">
            <v>313014183</v>
          </cell>
          <cell r="S3984" t="str">
            <v>20100222</v>
          </cell>
          <cell r="T3984"/>
        </row>
        <row r="3985">
          <cell r="A3985" t="str">
            <v>00266929</v>
          </cell>
          <cell r="B3985" t="str">
            <v>0001</v>
          </cell>
          <cell r="C3985" t="str">
            <v>3130</v>
          </cell>
          <cell r="D3985" t="str">
            <v>00266929</v>
          </cell>
          <cell r="E3985" t="str">
            <v>UG - Distribution Support (WO)</v>
          </cell>
          <cell r="F3985" t="str">
            <v>313014231</v>
          </cell>
          <cell r="G3985" t="str">
            <v>20091103</v>
          </cell>
          <cell r="H3985" t="str">
            <v>0000003620</v>
          </cell>
          <cell r="I3985" t="str">
            <v>Mary Bartell</v>
          </cell>
          <cell r="J3985"/>
          <cell r="K3985"/>
          <cell r="L3985"/>
          <cell r="M3985" t="str">
            <v>P0054180</v>
          </cell>
          <cell r="N3985" t="str">
            <v>UG-N10810-4TX 10 Huntley St</v>
          </cell>
          <cell r="O3985" t="str">
            <v>313014183</v>
          </cell>
          <cell r="P3985" t="str">
            <v>P0054179</v>
          </cell>
          <cell r="Q3985" t="str">
            <v>N10810-4TX 10 Huntley St</v>
          </cell>
          <cell r="R3985" t="str">
            <v>313014183</v>
          </cell>
          <cell r="S3985" t="str">
            <v>20100222</v>
          </cell>
          <cell r="T3985"/>
        </row>
        <row r="3986">
          <cell r="A3986" t="str">
            <v>00266932</v>
          </cell>
          <cell r="B3986" t="str">
            <v>0001</v>
          </cell>
          <cell r="C3986" t="str">
            <v>3130</v>
          </cell>
          <cell r="D3986" t="str">
            <v>00266932</v>
          </cell>
          <cell r="E3986" t="str">
            <v>UG - Network Transformer (WO)</v>
          </cell>
          <cell r="F3986" t="str">
            <v>313014231</v>
          </cell>
          <cell r="G3986" t="str">
            <v>20091103</v>
          </cell>
          <cell r="H3986" t="str">
            <v>0000003620</v>
          </cell>
          <cell r="I3986" t="str">
            <v>Mary Bartell</v>
          </cell>
          <cell r="J3986"/>
          <cell r="K3986"/>
          <cell r="L3986"/>
          <cell r="M3986" t="str">
            <v>P0054183</v>
          </cell>
          <cell r="N3986" t="str">
            <v>UG- N10078-5TX Briar Hill and Yonge St</v>
          </cell>
          <cell r="O3986" t="str">
            <v>313014183</v>
          </cell>
          <cell r="P3986" t="str">
            <v>P0054182</v>
          </cell>
          <cell r="Q3986" t="str">
            <v>N10078-5TX Briar Hill and Yonge St</v>
          </cell>
          <cell r="R3986" t="str">
            <v>313014183</v>
          </cell>
          <cell r="S3986"/>
          <cell r="T3986"/>
        </row>
        <row r="3987">
          <cell r="A3987" t="str">
            <v>00266948</v>
          </cell>
          <cell r="B3987" t="str">
            <v>0001</v>
          </cell>
          <cell r="C3987" t="str">
            <v>3130</v>
          </cell>
          <cell r="D3987" t="str">
            <v>00266948</v>
          </cell>
          <cell r="E3987" t="str">
            <v>UG - Network Transformer (WO)</v>
          </cell>
          <cell r="F3987" t="str">
            <v>313014231</v>
          </cell>
          <cell r="G3987" t="str">
            <v>20091103</v>
          </cell>
          <cell r="H3987" t="str">
            <v>0000003620</v>
          </cell>
          <cell r="I3987" t="str">
            <v>Mary Bartell</v>
          </cell>
          <cell r="J3987"/>
          <cell r="K3987"/>
          <cell r="L3987"/>
          <cell r="M3987" t="str">
            <v>P0054195</v>
          </cell>
          <cell r="N3987" t="str">
            <v>UG- N10078-20TX Queen St W and James St</v>
          </cell>
          <cell r="O3987" t="str">
            <v>313014183</v>
          </cell>
          <cell r="P3987" t="str">
            <v>P0054194</v>
          </cell>
          <cell r="Q3987" t="str">
            <v>N10078-20TX Queen St W and James St</v>
          </cell>
          <cell r="R3987" t="str">
            <v>313014183</v>
          </cell>
          <cell r="S3987"/>
          <cell r="T3987"/>
        </row>
        <row r="3988">
          <cell r="A3988" t="str">
            <v>00266949</v>
          </cell>
          <cell r="B3988" t="str">
            <v>0001</v>
          </cell>
          <cell r="C3988" t="str">
            <v>3130</v>
          </cell>
          <cell r="D3988" t="str">
            <v>00266949</v>
          </cell>
          <cell r="E3988" t="str">
            <v>UG - Distribution Support (WO)</v>
          </cell>
          <cell r="F3988" t="str">
            <v>313014231</v>
          </cell>
          <cell r="G3988" t="str">
            <v>20091103</v>
          </cell>
          <cell r="H3988" t="str">
            <v>0000003620</v>
          </cell>
          <cell r="I3988" t="str">
            <v>Mary Bartell</v>
          </cell>
          <cell r="J3988"/>
          <cell r="K3988"/>
          <cell r="L3988"/>
          <cell r="M3988" t="str">
            <v>P0054195</v>
          </cell>
          <cell r="N3988" t="str">
            <v>UG- N10078-20TX Queen St W and James St</v>
          </cell>
          <cell r="O3988" t="str">
            <v>313014183</v>
          </cell>
          <cell r="P3988" t="str">
            <v>P0054194</v>
          </cell>
          <cell r="Q3988" t="str">
            <v>N10078-20TX Queen St W and James St</v>
          </cell>
          <cell r="R3988" t="str">
            <v>313014183</v>
          </cell>
          <cell r="S3988"/>
          <cell r="T3988"/>
        </row>
        <row r="3989">
          <cell r="A3989" t="str">
            <v>00266957</v>
          </cell>
          <cell r="B3989" t="str">
            <v>0001</v>
          </cell>
          <cell r="C3989" t="str">
            <v>3130</v>
          </cell>
          <cell r="D3989" t="str">
            <v>00266957</v>
          </cell>
          <cell r="E3989" t="str">
            <v>UG - Network Transformer (WO)</v>
          </cell>
          <cell r="F3989" t="str">
            <v>313014231</v>
          </cell>
          <cell r="G3989" t="str">
            <v>20091103</v>
          </cell>
          <cell r="H3989" t="str">
            <v>0000003620</v>
          </cell>
          <cell r="I3989" t="str">
            <v>Mary Bartell</v>
          </cell>
          <cell r="J3989"/>
          <cell r="K3989"/>
          <cell r="L3989"/>
          <cell r="M3989" t="str">
            <v>P0054201</v>
          </cell>
          <cell r="N3989" t="str">
            <v>UG- N10078-19TX Queen St W and James St</v>
          </cell>
          <cell r="O3989" t="str">
            <v>313014183</v>
          </cell>
          <cell r="P3989" t="str">
            <v>P0054200</v>
          </cell>
          <cell r="Q3989" t="str">
            <v>N10078-19TX Queen St W and James St</v>
          </cell>
          <cell r="R3989" t="str">
            <v>313014183</v>
          </cell>
          <cell r="S3989"/>
          <cell r="T3989"/>
        </row>
        <row r="3990">
          <cell r="A3990" t="str">
            <v>00266965</v>
          </cell>
          <cell r="B3990" t="str">
            <v>0001</v>
          </cell>
          <cell r="C3990" t="str">
            <v>3130</v>
          </cell>
          <cell r="D3990" t="str">
            <v>00266965</v>
          </cell>
          <cell r="E3990" t="str">
            <v>UG - Network Transformer (WO)</v>
          </cell>
          <cell r="F3990" t="str">
            <v>313014231</v>
          </cell>
          <cell r="G3990" t="str">
            <v>20091103</v>
          </cell>
          <cell r="H3990" t="str">
            <v>0000003620</v>
          </cell>
          <cell r="I3990" t="str">
            <v>Mary Bartell</v>
          </cell>
          <cell r="J3990"/>
          <cell r="K3990"/>
          <cell r="L3990"/>
          <cell r="M3990" t="str">
            <v>P0054207</v>
          </cell>
          <cell r="N3990" t="str">
            <v>UG-N10078-25TX Temperance St and Bay St</v>
          </cell>
          <cell r="O3990" t="str">
            <v>313014183</v>
          </cell>
          <cell r="P3990" t="str">
            <v>P0054206</v>
          </cell>
          <cell r="Q3990" t="str">
            <v>N10078-25TX Temperance St and Bay St</v>
          </cell>
          <cell r="R3990" t="str">
            <v>313014183</v>
          </cell>
          <cell r="S3990"/>
          <cell r="T3990"/>
        </row>
        <row r="3991">
          <cell r="A3991" t="str">
            <v>00266981</v>
          </cell>
          <cell r="B3991" t="str">
            <v>0001</v>
          </cell>
          <cell r="C3991" t="str">
            <v>4310</v>
          </cell>
          <cell r="D3991" t="str">
            <v>00266981</v>
          </cell>
          <cell r="E3991" t="str">
            <v>160 nashdene rd</v>
          </cell>
          <cell r="F3991" t="str">
            <v>431010130</v>
          </cell>
          <cell r="G3991" t="str">
            <v>20091103</v>
          </cell>
          <cell r="H3991" t="str">
            <v>0000003065</v>
          </cell>
          <cell r="I3991" t="str">
            <v>Jergen Larsen</v>
          </cell>
          <cell r="J3991"/>
          <cell r="K3991"/>
          <cell r="L3991"/>
          <cell r="M3991" t="str">
            <v>P0016668</v>
          </cell>
          <cell r="N3991" t="str">
            <v>Jergen Larsen PRELIM DESIGN CAP</v>
          </cell>
          <cell r="O3991" t="str">
            <v>431010130</v>
          </cell>
          <cell r="P3991" t="str">
            <v>P0011853</v>
          </cell>
          <cell r="Q3991" t="str">
            <v>CCM-East PRELIM DESIGN - UNDRW/MILNER</v>
          </cell>
          <cell r="R3991" t="str">
            <v>431016130</v>
          </cell>
          <cell r="S3991"/>
          <cell r="T3991"/>
        </row>
        <row r="3992">
          <cell r="A3992" t="str">
            <v>00266983</v>
          </cell>
          <cell r="B3992" t="str">
            <v>0001</v>
          </cell>
          <cell r="C3992" t="str">
            <v>3130</v>
          </cell>
          <cell r="D3992" t="str">
            <v>00266983</v>
          </cell>
          <cell r="E3992" t="str">
            <v>UG - Distribution Support (WO)</v>
          </cell>
          <cell r="F3992" t="str">
            <v>313014231</v>
          </cell>
          <cell r="G3992" t="str">
            <v>20091103</v>
          </cell>
          <cell r="H3992" t="str">
            <v>0000003620</v>
          </cell>
          <cell r="I3992" t="str">
            <v>Mary Bartell</v>
          </cell>
          <cell r="J3992"/>
          <cell r="K3992"/>
          <cell r="L3992"/>
          <cell r="M3992" t="str">
            <v>P0054219</v>
          </cell>
          <cell r="N3992" t="str">
            <v>UG-N10078-14TX Scollard St E of Hazelton</v>
          </cell>
          <cell r="O3992" t="str">
            <v>313014183</v>
          </cell>
          <cell r="P3992" t="str">
            <v>P0054218</v>
          </cell>
          <cell r="Q3992" t="str">
            <v>N10078-14TX Scollard St E of Hazelton Av</v>
          </cell>
          <cell r="R3992" t="str">
            <v>313014183</v>
          </cell>
          <cell r="S3992"/>
          <cell r="T3992"/>
        </row>
        <row r="3993">
          <cell r="A3993" t="str">
            <v>00266985</v>
          </cell>
          <cell r="B3993" t="str">
            <v>0001</v>
          </cell>
          <cell r="C3993" t="str">
            <v>3130</v>
          </cell>
          <cell r="D3993" t="str">
            <v>00266985</v>
          </cell>
          <cell r="E3993" t="str">
            <v>Design (WO)</v>
          </cell>
          <cell r="F3993" t="str">
            <v>313014299</v>
          </cell>
          <cell r="G3993" t="str">
            <v>20091103</v>
          </cell>
          <cell r="H3993" t="str">
            <v>0000003620</v>
          </cell>
          <cell r="I3993" t="str">
            <v>Mary Bartell</v>
          </cell>
          <cell r="J3993"/>
          <cell r="K3993"/>
          <cell r="L3993"/>
          <cell r="M3993" t="str">
            <v>P0054220</v>
          </cell>
          <cell r="N3993" t="str">
            <v>DSGN-N10078-14TX Scollard St E of Hazelt</v>
          </cell>
          <cell r="O3993" t="str">
            <v>313014183</v>
          </cell>
          <cell r="P3993" t="str">
            <v>P0054218</v>
          </cell>
          <cell r="Q3993" t="str">
            <v>N10078-14TX Scollard St E of Hazelton Av</v>
          </cell>
          <cell r="R3993" t="str">
            <v>313014183</v>
          </cell>
          <cell r="S3993"/>
          <cell r="T3993"/>
        </row>
        <row r="3994">
          <cell r="A3994" t="str">
            <v>00266993</v>
          </cell>
          <cell r="B3994" t="str">
            <v>0001</v>
          </cell>
          <cell r="C3994" t="str">
            <v>3130</v>
          </cell>
          <cell r="D3994" t="str">
            <v>00266993</v>
          </cell>
          <cell r="E3994" t="str">
            <v>Design (WO)</v>
          </cell>
          <cell r="F3994" t="str">
            <v>313014299</v>
          </cell>
          <cell r="G3994" t="str">
            <v>20091103</v>
          </cell>
          <cell r="H3994" t="str">
            <v>0000003620</v>
          </cell>
          <cell r="I3994" t="str">
            <v>Mary Bartell</v>
          </cell>
          <cell r="J3994"/>
          <cell r="K3994"/>
          <cell r="L3994"/>
          <cell r="M3994" t="str">
            <v>P0054226</v>
          </cell>
          <cell r="N3994" t="str">
            <v>DSGN-N10078-15TX Queen St W and James St</v>
          </cell>
          <cell r="O3994" t="str">
            <v>313014183</v>
          </cell>
          <cell r="P3994" t="str">
            <v>P0054224</v>
          </cell>
          <cell r="Q3994" t="str">
            <v>N10078-15TX Queen St W and James St</v>
          </cell>
          <cell r="R3994" t="str">
            <v>313014183</v>
          </cell>
          <cell r="S3994"/>
          <cell r="T3994"/>
        </row>
        <row r="3995">
          <cell r="A3995" t="str">
            <v>00267024</v>
          </cell>
          <cell r="B3995" t="str">
            <v>0001</v>
          </cell>
          <cell r="C3995" t="str">
            <v>3130</v>
          </cell>
          <cell r="D3995" t="str">
            <v>00267024</v>
          </cell>
          <cell r="E3995" t="str">
            <v>UG - Network Transformer (WO)</v>
          </cell>
          <cell r="F3995" t="str">
            <v>313014231</v>
          </cell>
          <cell r="G3995" t="str">
            <v>20091103</v>
          </cell>
          <cell r="H3995" t="str">
            <v>0000003602</v>
          </cell>
          <cell r="I3995" t="str">
            <v>Nicole Soverall</v>
          </cell>
          <cell r="J3995"/>
          <cell r="K3995"/>
          <cell r="L3995"/>
          <cell r="M3995" t="str">
            <v>P0054249</v>
          </cell>
          <cell r="N3995" t="str">
            <v>UG- N10810-10TX 10 Huntley St</v>
          </cell>
          <cell r="O3995" t="str">
            <v>313014183</v>
          </cell>
          <cell r="P3995" t="str">
            <v>P0054248</v>
          </cell>
          <cell r="Q3995" t="str">
            <v>N10810-10TX 10 Huntley St</v>
          </cell>
          <cell r="R3995" t="str">
            <v>313014183</v>
          </cell>
          <cell r="S3995"/>
          <cell r="T3995"/>
        </row>
        <row r="3996">
          <cell r="A3996" t="str">
            <v>00267025</v>
          </cell>
          <cell r="B3996" t="str">
            <v>0001</v>
          </cell>
          <cell r="C3996" t="str">
            <v>3130</v>
          </cell>
          <cell r="D3996" t="str">
            <v>00267025</v>
          </cell>
          <cell r="E3996" t="str">
            <v>UG - Distribution Support (WO)</v>
          </cell>
          <cell r="F3996" t="str">
            <v>313014231</v>
          </cell>
          <cell r="G3996" t="str">
            <v>20091103</v>
          </cell>
          <cell r="H3996" t="str">
            <v>0000003602</v>
          </cell>
          <cell r="I3996" t="str">
            <v>Nicole Soverall</v>
          </cell>
          <cell r="J3996"/>
          <cell r="K3996"/>
          <cell r="L3996"/>
          <cell r="M3996" t="str">
            <v>P0054249</v>
          </cell>
          <cell r="N3996" t="str">
            <v>UG- N10810-10TX 10 Huntley St</v>
          </cell>
          <cell r="O3996" t="str">
            <v>313014183</v>
          </cell>
          <cell r="P3996" t="str">
            <v>P0054248</v>
          </cell>
          <cell r="Q3996" t="str">
            <v>N10810-10TX 10 Huntley St</v>
          </cell>
          <cell r="R3996" t="str">
            <v>313014183</v>
          </cell>
          <cell r="S3996"/>
          <cell r="T3996"/>
        </row>
        <row r="3997">
          <cell r="A3997" t="str">
            <v>00267051</v>
          </cell>
          <cell r="B3997" t="str">
            <v>0001</v>
          </cell>
          <cell r="C3997" t="str">
            <v>3720</v>
          </cell>
          <cell r="D3997" t="str">
            <v>00267051</v>
          </cell>
          <cell r="E3997" t="str">
            <v>INDIAN TR P26: REPL POLE</v>
          </cell>
          <cell r="F3997" t="str">
            <v>372017163</v>
          </cell>
          <cell r="G3997" t="str">
            <v>20091103</v>
          </cell>
          <cell r="H3997" t="str">
            <v>0000003558</v>
          </cell>
          <cell r="I3997" t="str">
            <v>Barbara Farrar</v>
          </cell>
          <cell r="J3997" t="str">
            <v>20091230</v>
          </cell>
          <cell r="K3997" t="str">
            <v>0000003282</v>
          </cell>
          <cell r="L3997" t="str">
            <v>20100108</v>
          </cell>
          <cell r="M3997" t="str">
            <v>P0049500</v>
          </cell>
          <cell r="N3997" t="str">
            <v>CS Replace Poles (Sub-Project)</v>
          </cell>
          <cell r="O3997" t="str">
            <v>372010250</v>
          </cell>
          <cell r="P3997" t="str">
            <v>P0049499</v>
          </cell>
          <cell r="Q3997" t="str">
            <v>CS 2009 CAPITAL REPLACE O/H EQUIP (West)</v>
          </cell>
          <cell r="R3997" t="str">
            <v>372017163</v>
          </cell>
          <cell r="S3997"/>
          <cell r="T3997" t="str">
            <v>0000003282</v>
          </cell>
        </row>
        <row r="3998">
          <cell r="A3998" t="str">
            <v>00267060</v>
          </cell>
          <cell r="B3998" t="str">
            <v>0001</v>
          </cell>
          <cell r="C3998" t="str">
            <v>5200</v>
          </cell>
          <cell r="D3998" t="str">
            <v>00267060</v>
          </cell>
          <cell r="E3998" t="str">
            <v>601 MILN - PURCH (35) LOCKERS</v>
          </cell>
          <cell r="F3998" t="str">
            <v>520011350</v>
          </cell>
          <cell r="G3998" t="str">
            <v>20091103</v>
          </cell>
          <cell r="H3998" t="str">
            <v>0000002571</v>
          </cell>
          <cell r="I3998" t="str">
            <v>Daniel Domagala</v>
          </cell>
          <cell r="J3998"/>
          <cell r="K3998"/>
          <cell r="L3998" t="str">
            <v>20100119</v>
          </cell>
          <cell r="M3998" t="str">
            <v>P0049866</v>
          </cell>
          <cell r="N3998" t="str">
            <v>FAMD - NEW EQUIPMENT - 2009</v>
          </cell>
          <cell r="O3998" t="str">
            <v>520011350</v>
          </cell>
          <cell r="P3998" t="str">
            <v>P0049865</v>
          </cell>
          <cell r="Q3998" t="str">
            <v>FAMD - NEW FURNITURE/EQUIPMENT-2009</v>
          </cell>
          <cell r="R3998" t="str">
            <v>520011350</v>
          </cell>
          <cell r="S3998"/>
          <cell r="T3998"/>
        </row>
        <row r="3999">
          <cell r="A3999" t="str">
            <v>00267082</v>
          </cell>
          <cell r="B3999" t="str">
            <v>0001</v>
          </cell>
          <cell r="C3999" t="str">
            <v>3720</v>
          </cell>
          <cell r="D3999" t="str">
            <v>00267082</v>
          </cell>
          <cell r="E3999" t="str">
            <v>MANSFIELD 26 R1331: REPL URD TX</v>
          </cell>
          <cell r="F3999" t="str">
            <v>372017164</v>
          </cell>
          <cell r="G3999" t="str">
            <v>20091103</v>
          </cell>
          <cell r="H3999" t="str">
            <v>0000003558</v>
          </cell>
          <cell r="I3999" t="str">
            <v>Barbara Farrar</v>
          </cell>
          <cell r="J3999" t="str">
            <v>20091230</v>
          </cell>
          <cell r="K3999" t="str">
            <v>0000003282</v>
          </cell>
          <cell r="L3999" t="str">
            <v>20091231</v>
          </cell>
          <cell r="M3999" t="str">
            <v>P0049527</v>
          </cell>
          <cell r="N3999" t="str">
            <v>CS 1-Phase U/G Transf Replace (Sub-Proj)</v>
          </cell>
          <cell r="O3999" t="str">
            <v>372010230</v>
          </cell>
          <cell r="P3999" t="str">
            <v>P0049524</v>
          </cell>
          <cell r="Q3999" t="str">
            <v>CS 2009 CAPITAL REPLACEMENT UG (West)</v>
          </cell>
          <cell r="R3999" t="str">
            <v>372017164</v>
          </cell>
          <cell r="S3999"/>
          <cell r="T3999" t="str">
            <v>0000003282</v>
          </cell>
        </row>
        <row r="4000">
          <cell r="A4000" t="str">
            <v>00267088</v>
          </cell>
          <cell r="B4000" t="str">
            <v>0001</v>
          </cell>
          <cell r="C4000" t="str">
            <v>3620</v>
          </cell>
          <cell r="D4000" t="str">
            <v>00267088</v>
          </cell>
          <cell r="E4000" t="str">
            <v>CIVIL FOUNDATIONS (WO)</v>
          </cell>
          <cell r="F4000" t="str">
            <v>362014242</v>
          </cell>
          <cell r="G4000" t="str">
            <v>20091103</v>
          </cell>
          <cell r="H4000" t="str">
            <v>0000003451</v>
          </cell>
          <cell r="I4000" t="str">
            <v>Dan Mawhinney</v>
          </cell>
          <cell r="J4000"/>
          <cell r="K4000"/>
          <cell r="L4000"/>
          <cell r="M4000" t="str">
            <v>P0054262</v>
          </cell>
          <cell r="N4000" t="str">
            <v>CIVIL-E10249-26 Underhill SS59-F1 UG Cnv</v>
          </cell>
          <cell r="O4000" t="str">
            <v>362014155</v>
          </cell>
          <cell r="P4000" t="str">
            <v>P0054261</v>
          </cell>
          <cell r="Q4000" t="str">
            <v>E10249-26 Underhill SS59-F1 UG Cnv ELEC</v>
          </cell>
          <cell r="R4000" t="str">
            <v>362014155</v>
          </cell>
          <cell r="S4000"/>
          <cell r="T4000"/>
        </row>
        <row r="4001">
          <cell r="A4001" t="str">
            <v>00267090</v>
          </cell>
          <cell r="B4001" t="str">
            <v>0001</v>
          </cell>
          <cell r="C4001" t="str">
            <v>3620</v>
          </cell>
          <cell r="D4001" t="str">
            <v>00267090</v>
          </cell>
          <cell r="E4001" t="str">
            <v>OH-Prim &amp; Sec Frame/String/Transfer (WO)</v>
          </cell>
          <cell r="F4001" t="str">
            <v>362014200</v>
          </cell>
          <cell r="G4001" t="str">
            <v>20091103</v>
          </cell>
          <cell r="H4001" t="str">
            <v>0000003451</v>
          </cell>
          <cell r="I4001" t="str">
            <v>Dan Mawhinney</v>
          </cell>
          <cell r="J4001"/>
          <cell r="K4001"/>
          <cell r="L4001"/>
          <cell r="M4001" t="str">
            <v>P0054263</v>
          </cell>
          <cell r="N4001" t="str">
            <v>OH-E10249-26 Underhill SS59-F1 UG Cnv EL</v>
          </cell>
          <cell r="O4001" t="str">
            <v>362014155</v>
          </cell>
          <cell r="P4001" t="str">
            <v>P0054261</v>
          </cell>
          <cell r="Q4001" t="str">
            <v>E10249-26 Underhill SS59-F1 UG Cnv ELEC</v>
          </cell>
          <cell r="R4001" t="str">
            <v>362014155</v>
          </cell>
          <cell r="S4001"/>
          <cell r="T4001"/>
        </row>
        <row r="4002">
          <cell r="A4002" t="str">
            <v>00267091</v>
          </cell>
          <cell r="B4002" t="str">
            <v>0001</v>
          </cell>
          <cell r="C4002" t="str">
            <v>3620</v>
          </cell>
          <cell r="D4002" t="str">
            <v>00267091</v>
          </cell>
          <cell r="E4002" t="str">
            <v>UG - Cable Installation (WO)</v>
          </cell>
          <cell r="F4002" t="str">
            <v>362014220</v>
          </cell>
          <cell r="G4002" t="str">
            <v>20091103</v>
          </cell>
          <cell r="H4002" t="str">
            <v>0000003451</v>
          </cell>
          <cell r="I4002" t="str">
            <v>Dan Mawhinney</v>
          </cell>
          <cell r="J4002"/>
          <cell r="K4002"/>
          <cell r="L4002"/>
          <cell r="M4002" t="str">
            <v>P0054264</v>
          </cell>
          <cell r="N4002" t="str">
            <v>UG-E10249-26 Underhill SS59-F1 UG Cnv EL</v>
          </cell>
          <cell r="O4002" t="str">
            <v>362014155</v>
          </cell>
          <cell r="P4002" t="str">
            <v>P0054261</v>
          </cell>
          <cell r="Q4002" t="str">
            <v>E10249-26 Underhill SS59-F1 UG Cnv ELEC</v>
          </cell>
          <cell r="R4002" t="str">
            <v>362014155</v>
          </cell>
          <cell r="S4002"/>
          <cell r="T4002"/>
        </row>
        <row r="4003">
          <cell r="A4003" t="str">
            <v>00267092</v>
          </cell>
          <cell r="B4003" t="str">
            <v>0001</v>
          </cell>
          <cell r="C4003" t="str">
            <v>3620</v>
          </cell>
          <cell r="D4003" t="str">
            <v>00267092</v>
          </cell>
          <cell r="E4003" t="str">
            <v>UG - 1PH Transformers (WO)</v>
          </cell>
          <cell r="F4003" t="str">
            <v>362014230</v>
          </cell>
          <cell r="G4003" t="str">
            <v>20091103</v>
          </cell>
          <cell r="H4003" t="str">
            <v>0000003451</v>
          </cell>
          <cell r="I4003" t="str">
            <v>Dan Mawhinney</v>
          </cell>
          <cell r="J4003"/>
          <cell r="K4003"/>
          <cell r="L4003"/>
          <cell r="M4003" t="str">
            <v>P0054264</v>
          </cell>
          <cell r="N4003" t="str">
            <v>UG-E10249-26 Underhill SS59-F1 UG Cnv EL</v>
          </cell>
          <cell r="O4003" t="str">
            <v>362014155</v>
          </cell>
          <cell r="P4003" t="str">
            <v>P0054261</v>
          </cell>
          <cell r="Q4003" t="str">
            <v>E10249-26 Underhill SS59-F1 UG Cnv ELEC</v>
          </cell>
          <cell r="R4003" t="str">
            <v>362014155</v>
          </cell>
          <cell r="S4003"/>
          <cell r="T4003"/>
        </row>
        <row r="4004">
          <cell r="A4004" t="str">
            <v>00267122</v>
          </cell>
          <cell r="B4004" t="str">
            <v>0001</v>
          </cell>
          <cell r="C4004" t="str">
            <v>4310</v>
          </cell>
          <cell r="D4004" t="str">
            <v>00267122</v>
          </cell>
          <cell r="E4004" t="str">
            <v>2 Hobson Ave - Design WO</v>
          </cell>
          <cell r="F4004" t="str">
            <v>431010105</v>
          </cell>
          <cell r="G4004" t="str">
            <v>20091104</v>
          </cell>
          <cell r="H4004" t="str">
            <v>0000007150</v>
          </cell>
          <cell r="I4004" t="str">
            <v>Leonardo Ricci</v>
          </cell>
          <cell r="J4004"/>
          <cell r="K4004"/>
          <cell r="L4004"/>
          <cell r="M4004" t="str">
            <v>P0027991</v>
          </cell>
          <cell r="N4004" t="str">
            <v>Leo Ricci PRELIM DESIGN CAP</v>
          </cell>
          <cell r="O4004" t="str">
            <v>431010105</v>
          </cell>
          <cell r="P4004" t="str">
            <v>P0011853</v>
          </cell>
          <cell r="Q4004" t="str">
            <v>CCM-East PRELIM DESIGN - UNDRW/MILNER</v>
          </cell>
          <cell r="R4004" t="str">
            <v>431016130</v>
          </cell>
          <cell r="S4004"/>
          <cell r="T4004"/>
        </row>
        <row r="4005">
          <cell r="A4005" t="str">
            <v>00267124</v>
          </cell>
          <cell r="B4005" t="str">
            <v>0001</v>
          </cell>
          <cell r="C4005" t="str">
            <v>4310</v>
          </cell>
          <cell r="D4005" t="str">
            <v>00267124</v>
          </cell>
          <cell r="E4005" t="str">
            <v>Civil (WO)</v>
          </cell>
          <cell r="F4005" t="str">
            <v>431016240</v>
          </cell>
          <cell r="G4005" t="str">
            <v>20091104</v>
          </cell>
          <cell r="H4005" t="str">
            <v>0000007150</v>
          </cell>
          <cell r="I4005" t="str">
            <v>Leonardo Ricci</v>
          </cell>
          <cell r="J4005" t="str">
            <v>20100209</v>
          </cell>
          <cell r="K4005" t="str">
            <v>0000002895</v>
          </cell>
          <cell r="L4005"/>
          <cell r="M4005" t="str">
            <v>P0054267</v>
          </cell>
          <cell r="N4005" t="str">
            <v>CTRT-2 Hobson - 600A UG Service</v>
          </cell>
          <cell r="O4005" t="str">
            <v>431016105</v>
          </cell>
          <cell r="P4005" t="str">
            <v>P0054266</v>
          </cell>
          <cell r="Q4005" t="str">
            <v>2 Hobson - 600A UG Service</v>
          </cell>
          <cell r="R4005" t="str">
            <v>431016105</v>
          </cell>
          <cell r="S4005" t="str">
            <v>20100120</v>
          </cell>
          <cell r="T4005"/>
        </row>
        <row r="4006">
          <cell r="A4006" t="str">
            <v>00267127</v>
          </cell>
          <cell r="B4006" t="str">
            <v>0001</v>
          </cell>
          <cell r="C4006" t="str">
            <v>4310</v>
          </cell>
          <cell r="D4006" t="str">
            <v>00267127</v>
          </cell>
          <cell r="E4006" t="str">
            <v>OH-Prim &amp; Sec Frame/String/Transfer (WO)</v>
          </cell>
          <cell r="F4006" t="str">
            <v>431016200</v>
          </cell>
          <cell r="G4006" t="str">
            <v>20091104</v>
          </cell>
          <cell r="H4006" t="str">
            <v>0000007150</v>
          </cell>
          <cell r="I4006" t="str">
            <v>Leonardo Ricci</v>
          </cell>
          <cell r="J4006" t="str">
            <v>20100209</v>
          </cell>
          <cell r="K4006" t="str">
            <v>0000002895</v>
          </cell>
          <cell r="L4006"/>
          <cell r="M4006" t="str">
            <v>P0054268</v>
          </cell>
          <cell r="N4006" t="str">
            <v>OH-2 Hobson - 600A UG Service</v>
          </cell>
          <cell r="O4006" t="str">
            <v>431016105</v>
          </cell>
          <cell r="P4006" t="str">
            <v>P0054266</v>
          </cell>
          <cell r="Q4006" t="str">
            <v>2 Hobson - 600A UG Service</v>
          </cell>
          <cell r="R4006" t="str">
            <v>431016105</v>
          </cell>
          <cell r="S4006" t="str">
            <v>20100120</v>
          </cell>
          <cell r="T4006"/>
        </row>
        <row r="4007">
          <cell r="A4007" t="str">
            <v>00267128</v>
          </cell>
          <cell r="B4007" t="str">
            <v>0001</v>
          </cell>
          <cell r="C4007" t="str">
            <v>4310</v>
          </cell>
          <cell r="D4007" t="str">
            <v>00267128</v>
          </cell>
          <cell r="E4007" t="str">
            <v>OH - Switch Installation (WO)</v>
          </cell>
          <cell r="F4007" t="str">
            <v>431016200</v>
          </cell>
          <cell r="G4007" t="str">
            <v>20091104</v>
          </cell>
          <cell r="H4007" t="str">
            <v>0000007150</v>
          </cell>
          <cell r="I4007" t="str">
            <v>Leonardo Ricci</v>
          </cell>
          <cell r="J4007" t="str">
            <v>20100209</v>
          </cell>
          <cell r="K4007" t="str">
            <v>0000002895</v>
          </cell>
          <cell r="L4007"/>
          <cell r="M4007" t="str">
            <v>P0054268</v>
          </cell>
          <cell r="N4007" t="str">
            <v>OH-2 Hobson - 600A UG Service</v>
          </cell>
          <cell r="O4007" t="str">
            <v>431016105</v>
          </cell>
          <cell r="P4007" t="str">
            <v>P0054266</v>
          </cell>
          <cell r="Q4007" t="str">
            <v>2 Hobson - 600A UG Service</v>
          </cell>
          <cell r="R4007" t="str">
            <v>431016105</v>
          </cell>
          <cell r="S4007" t="str">
            <v>20100120</v>
          </cell>
          <cell r="T4007"/>
        </row>
        <row r="4008">
          <cell r="A4008" t="str">
            <v>00267130</v>
          </cell>
          <cell r="B4008" t="str">
            <v>0001</v>
          </cell>
          <cell r="C4008" t="str">
            <v>4310</v>
          </cell>
          <cell r="D4008" t="str">
            <v>00267130</v>
          </cell>
          <cell r="E4008" t="str">
            <v>UG - 3 PH Transformer (WO)</v>
          </cell>
          <cell r="F4008" t="str">
            <v>431016230</v>
          </cell>
          <cell r="G4008" t="str">
            <v>20091104</v>
          </cell>
          <cell r="H4008" t="str">
            <v>0000007150</v>
          </cell>
          <cell r="I4008" t="str">
            <v>Leonardo Ricci</v>
          </cell>
          <cell r="J4008" t="str">
            <v>20100209</v>
          </cell>
          <cell r="K4008" t="str">
            <v>0000002895</v>
          </cell>
          <cell r="L4008"/>
          <cell r="M4008" t="str">
            <v>P0054269</v>
          </cell>
          <cell r="N4008" t="str">
            <v>UG-2 Hobson - 600A UG Service</v>
          </cell>
          <cell r="O4008" t="str">
            <v>431016105</v>
          </cell>
          <cell r="P4008" t="str">
            <v>P0054266</v>
          </cell>
          <cell r="Q4008" t="str">
            <v>2 Hobson - 600A UG Service</v>
          </cell>
          <cell r="R4008" t="str">
            <v>431016105</v>
          </cell>
          <cell r="S4008" t="str">
            <v>20100120</v>
          </cell>
          <cell r="T4008"/>
        </row>
        <row r="4009">
          <cell r="A4009" t="str">
            <v>00267131</v>
          </cell>
          <cell r="B4009" t="str">
            <v>0001</v>
          </cell>
          <cell r="C4009" t="str">
            <v>4310</v>
          </cell>
          <cell r="D4009" t="str">
            <v>00267131</v>
          </cell>
          <cell r="E4009" t="str">
            <v>UG - Metering (WO)</v>
          </cell>
          <cell r="F4009" t="str">
            <v>431016220</v>
          </cell>
          <cell r="G4009" t="str">
            <v>20091104</v>
          </cell>
          <cell r="H4009" t="str">
            <v>0000007150</v>
          </cell>
          <cell r="I4009" t="str">
            <v>Leonardo Ricci</v>
          </cell>
          <cell r="J4009" t="str">
            <v>20100209</v>
          </cell>
          <cell r="K4009" t="str">
            <v>0000002895</v>
          </cell>
          <cell r="L4009"/>
          <cell r="M4009" t="str">
            <v>P0054269</v>
          </cell>
          <cell r="N4009" t="str">
            <v>UG-2 Hobson - 600A UG Service</v>
          </cell>
          <cell r="O4009" t="str">
            <v>431016105</v>
          </cell>
          <cell r="P4009" t="str">
            <v>P0054266</v>
          </cell>
          <cell r="Q4009" t="str">
            <v>2 Hobson - 600A UG Service</v>
          </cell>
          <cell r="R4009" t="str">
            <v>431016105</v>
          </cell>
          <cell r="S4009" t="str">
            <v>20100120</v>
          </cell>
          <cell r="T4009"/>
        </row>
        <row r="4010">
          <cell r="A4010" t="str">
            <v>00267134</v>
          </cell>
          <cell r="B4010" t="str">
            <v>0001</v>
          </cell>
          <cell r="C4010" t="str">
            <v>4310</v>
          </cell>
          <cell r="D4010" t="str">
            <v>00267134</v>
          </cell>
          <cell r="E4010" t="str">
            <v>Capital Contribution (WO)</v>
          </cell>
          <cell r="F4010" t="str">
            <v>431016220</v>
          </cell>
          <cell r="G4010" t="str">
            <v>20091104</v>
          </cell>
          <cell r="H4010" t="str">
            <v>0000007150</v>
          </cell>
          <cell r="I4010" t="str">
            <v>Leonardo Ricci</v>
          </cell>
          <cell r="J4010" t="str">
            <v>20100209</v>
          </cell>
          <cell r="K4010" t="str">
            <v>0000002895</v>
          </cell>
          <cell r="L4010"/>
          <cell r="M4010" t="str">
            <v>P0054272</v>
          </cell>
          <cell r="N4010" t="str">
            <v>CONTRIB$-2 Hobson - 600A UG Service</v>
          </cell>
          <cell r="O4010" t="str">
            <v>431016105</v>
          </cell>
          <cell r="P4010" t="str">
            <v>P0054266</v>
          </cell>
          <cell r="Q4010" t="str">
            <v>2 Hobson - 600A UG Service</v>
          </cell>
          <cell r="R4010" t="str">
            <v>431016105</v>
          </cell>
          <cell r="S4010" t="str">
            <v>20100120</v>
          </cell>
          <cell r="T4010"/>
        </row>
        <row r="4011">
          <cell r="A4011" t="str">
            <v>00267138</v>
          </cell>
          <cell r="B4011" t="str">
            <v>0001</v>
          </cell>
          <cell r="C4011" t="str">
            <v>3720</v>
          </cell>
          <cell r="D4011" t="str">
            <v>00267138</v>
          </cell>
          <cell r="E4011" t="str">
            <v>WRIGHT AV 85 69486; REPLACE TX</v>
          </cell>
          <cell r="F4011" t="str">
            <v>372017164</v>
          </cell>
          <cell r="G4011" t="str">
            <v>20091104</v>
          </cell>
          <cell r="H4011" t="str">
            <v>0000003863</v>
          </cell>
          <cell r="I4011" t="str">
            <v>Barry Conrad</v>
          </cell>
          <cell r="J4011" t="str">
            <v>20091230</v>
          </cell>
          <cell r="K4011" t="str">
            <v>0000003282</v>
          </cell>
          <cell r="L4011" t="str">
            <v>20091231</v>
          </cell>
          <cell r="M4011" t="str">
            <v>P0049527</v>
          </cell>
          <cell r="N4011" t="str">
            <v>CS 1-Phase U/G Transf Replace (Sub-Proj)</v>
          </cell>
          <cell r="O4011" t="str">
            <v>372010230</v>
          </cell>
          <cell r="P4011" t="str">
            <v>P0049524</v>
          </cell>
          <cell r="Q4011" t="str">
            <v>CS 2009 CAPITAL REPLACEMENT UG (West)</v>
          </cell>
          <cell r="R4011" t="str">
            <v>372017164</v>
          </cell>
          <cell r="S4011"/>
          <cell r="T4011" t="str">
            <v>0000003282</v>
          </cell>
        </row>
        <row r="4012">
          <cell r="A4012" t="str">
            <v>00267139</v>
          </cell>
          <cell r="B4012" t="str">
            <v>0001</v>
          </cell>
          <cell r="C4012" t="str">
            <v>3720</v>
          </cell>
          <cell r="D4012" t="str">
            <v>00267139</v>
          </cell>
          <cell r="E4012" t="str">
            <v>GRACE ST 109 R1326; REPLACE TX</v>
          </cell>
          <cell r="F4012" t="str">
            <v>372017164</v>
          </cell>
          <cell r="G4012" t="str">
            <v>20091104</v>
          </cell>
          <cell r="H4012" t="str">
            <v>0000003863</v>
          </cell>
          <cell r="I4012" t="str">
            <v>Barry Conrad</v>
          </cell>
          <cell r="J4012" t="str">
            <v>20091230</v>
          </cell>
          <cell r="K4012" t="str">
            <v>0000003282</v>
          </cell>
          <cell r="L4012" t="str">
            <v>20091231</v>
          </cell>
          <cell r="M4012" t="str">
            <v>P0049527</v>
          </cell>
          <cell r="N4012" t="str">
            <v>CS 1-Phase U/G Transf Replace (Sub-Proj)</v>
          </cell>
          <cell r="O4012" t="str">
            <v>372010230</v>
          </cell>
          <cell r="P4012" t="str">
            <v>P0049524</v>
          </cell>
          <cell r="Q4012" t="str">
            <v>CS 2009 CAPITAL REPLACEMENT UG (West)</v>
          </cell>
          <cell r="R4012" t="str">
            <v>372017164</v>
          </cell>
          <cell r="S4012"/>
          <cell r="T4012" t="str">
            <v>0000003282</v>
          </cell>
        </row>
        <row r="4013">
          <cell r="A4013" t="str">
            <v>00267141</v>
          </cell>
          <cell r="B4013" t="str">
            <v>0001</v>
          </cell>
          <cell r="C4013" t="str">
            <v>3720</v>
          </cell>
          <cell r="D4013" t="str">
            <v>00267141</v>
          </cell>
          <cell r="E4013" t="str">
            <v>GALLEY AV 56 39477; REPLACE TX</v>
          </cell>
          <cell r="F4013" t="str">
            <v>372017164</v>
          </cell>
          <cell r="G4013" t="str">
            <v>20091104</v>
          </cell>
          <cell r="H4013" t="str">
            <v>0000003863</v>
          </cell>
          <cell r="I4013" t="str">
            <v>Barry Conrad</v>
          </cell>
          <cell r="J4013" t="str">
            <v>20091230</v>
          </cell>
          <cell r="K4013" t="str">
            <v>0000003282</v>
          </cell>
          <cell r="L4013" t="str">
            <v>20091231</v>
          </cell>
          <cell r="M4013" t="str">
            <v>P0049527</v>
          </cell>
          <cell r="N4013" t="str">
            <v>CS 1-Phase U/G Transf Replace (Sub-Proj)</v>
          </cell>
          <cell r="O4013" t="str">
            <v>372010230</v>
          </cell>
          <cell r="P4013" t="str">
            <v>P0049524</v>
          </cell>
          <cell r="Q4013" t="str">
            <v>CS 2009 CAPITAL REPLACEMENT UG (West)</v>
          </cell>
          <cell r="R4013" t="str">
            <v>372017164</v>
          </cell>
          <cell r="S4013"/>
          <cell r="T4013" t="str">
            <v>0000003282</v>
          </cell>
        </row>
        <row r="4014">
          <cell r="A4014" t="str">
            <v>00267146</v>
          </cell>
          <cell r="B4014" t="str">
            <v>0001</v>
          </cell>
          <cell r="C4014" t="str">
            <v>3720</v>
          </cell>
          <cell r="D4014" t="str">
            <v>00267146</v>
          </cell>
          <cell r="E4014" t="str">
            <v>KINGSTON 533A C1025; REPLACE TX</v>
          </cell>
          <cell r="F4014" t="str">
            <v>372017164</v>
          </cell>
          <cell r="G4014" t="str">
            <v>20091104</v>
          </cell>
          <cell r="H4014" t="str">
            <v>0000003863</v>
          </cell>
          <cell r="I4014" t="str">
            <v>Barry Conrad</v>
          </cell>
          <cell r="J4014" t="str">
            <v>20091230</v>
          </cell>
          <cell r="K4014" t="str">
            <v>0000003282</v>
          </cell>
          <cell r="L4014" t="str">
            <v>20091231</v>
          </cell>
          <cell r="M4014" t="str">
            <v>P0049527</v>
          </cell>
          <cell r="N4014" t="str">
            <v>CS 1-Phase U/G Transf Replace (Sub-Proj)</v>
          </cell>
          <cell r="O4014" t="str">
            <v>372010230</v>
          </cell>
          <cell r="P4014" t="str">
            <v>P0049524</v>
          </cell>
          <cell r="Q4014" t="str">
            <v>CS 2009 CAPITAL REPLACEMENT UG (West)</v>
          </cell>
          <cell r="R4014" t="str">
            <v>372017164</v>
          </cell>
          <cell r="S4014"/>
          <cell r="T4014" t="str">
            <v>0000003282</v>
          </cell>
        </row>
        <row r="4015">
          <cell r="A4015" t="str">
            <v>00267147</v>
          </cell>
          <cell r="B4015" t="str">
            <v>0001</v>
          </cell>
          <cell r="C4015" t="str">
            <v>3720</v>
          </cell>
          <cell r="D4015" t="str">
            <v>00267147</v>
          </cell>
          <cell r="E4015" t="str">
            <v>FESI NY51M7: FEEDER RELIABILITY UPGRADE</v>
          </cell>
          <cell r="F4015" t="str">
            <v>372017163</v>
          </cell>
          <cell r="G4015" t="str">
            <v>20091104</v>
          </cell>
          <cell r="H4015" t="str">
            <v>0000003282</v>
          </cell>
          <cell r="I4015" t="str">
            <v>William Robinson</v>
          </cell>
          <cell r="J4015" t="str">
            <v>20091230</v>
          </cell>
          <cell r="K4015" t="str">
            <v>0000003282</v>
          </cell>
          <cell r="L4015" t="str">
            <v>20091231</v>
          </cell>
          <cell r="M4015" t="str">
            <v>P0050793</v>
          </cell>
          <cell r="N4015" t="str">
            <v>2009 FESI - OVERHEAD</v>
          </cell>
          <cell r="O4015" t="str">
            <v>372017163</v>
          </cell>
          <cell r="P4015" t="str">
            <v>P0050792</v>
          </cell>
          <cell r="Q4015" t="str">
            <v>2009 FESI Initiative</v>
          </cell>
          <cell r="R4015" t="str">
            <v>372017163</v>
          </cell>
          <cell r="S4015"/>
          <cell r="T4015"/>
        </row>
        <row r="4016">
          <cell r="A4016" t="str">
            <v>00267148</v>
          </cell>
          <cell r="B4016" t="str">
            <v>0001</v>
          </cell>
          <cell r="C4016" t="str">
            <v>3720</v>
          </cell>
          <cell r="D4016" t="str">
            <v>00267148</v>
          </cell>
          <cell r="E4016" t="str">
            <v>KINGSTON 591 C1024; REPLACE TX</v>
          </cell>
          <cell r="F4016" t="str">
            <v>372017164</v>
          </cell>
          <cell r="G4016" t="str">
            <v>20091104</v>
          </cell>
          <cell r="H4016" t="str">
            <v>0000003863</v>
          </cell>
          <cell r="I4016" t="str">
            <v>Barry Conrad</v>
          </cell>
          <cell r="J4016" t="str">
            <v>20091230</v>
          </cell>
          <cell r="K4016" t="str">
            <v>0000003282</v>
          </cell>
          <cell r="L4016" t="str">
            <v>20091231</v>
          </cell>
          <cell r="M4016" t="str">
            <v>P0049527</v>
          </cell>
          <cell r="N4016" t="str">
            <v>CS 1-Phase U/G Transf Replace (Sub-Proj)</v>
          </cell>
          <cell r="O4016" t="str">
            <v>372010230</v>
          </cell>
          <cell r="P4016" t="str">
            <v>P0049524</v>
          </cell>
          <cell r="Q4016" t="str">
            <v>CS 2009 CAPITAL REPLACEMENT UG (West)</v>
          </cell>
          <cell r="R4016" t="str">
            <v>372017164</v>
          </cell>
          <cell r="S4016"/>
          <cell r="T4016" t="str">
            <v>0000003282</v>
          </cell>
        </row>
        <row r="4017">
          <cell r="A4017" t="str">
            <v>00267160</v>
          </cell>
          <cell r="B4017" t="str">
            <v>0001</v>
          </cell>
          <cell r="C4017" t="str">
            <v>3720</v>
          </cell>
          <cell r="D4017" t="str">
            <v>00267160</v>
          </cell>
          <cell r="E4017" t="str">
            <v>DUNDAS W 1462 C1042; REPL SUMP PUMP</v>
          </cell>
          <cell r="F4017" t="str">
            <v>372017164</v>
          </cell>
          <cell r="G4017" t="str">
            <v>20091104</v>
          </cell>
          <cell r="H4017" t="str">
            <v>0000003863</v>
          </cell>
          <cell r="I4017" t="str">
            <v>Barry Conrad</v>
          </cell>
          <cell r="J4017" t="str">
            <v>20091230</v>
          </cell>
          <cell r="K4017" t="str">
            <v>0000003282</v>
          </cell>
          <cell r="L4017" t="str">
            <v>20091125</v>
          </cell>
          <cell r="M4017" t="str">
            <v>P0049530</v>
          </cell>
          <cell r="N4017" t="str">
            <v>CS Civil-Other-Vault/CC/HW/TB (Sub-Proj)</v>
          </cell>
          <cell r="O4017" t="str">
            <v>372010240</v>
          </cell>
          <cell r="P4017" t="str">
            <v>P0049524</v>
          </cell>
          <cell r="Q4017" t="str">
            <v>CS 2009 CAPITAL REPLACEMENT UG (West)</v>
          </cell>
          <cell r="R4017" t="str">
            <v>372017164</v>
          </cell>
          <cell r="S4017"/>
          <cell r="T4017" t="str">
            <v>0000003282</v>
          </cell>
        </row>
        <row r="4018">
          <cell r="A4018" t="str">
            <v>00267161</v>
          </cell>
          <cell r="B4018" t="str">
            <v>0001</v>
          </cell>
          <cell r="C4018" t="str">
            <v>4310</v>
          </cell>
          <cell r="D4018" t="str">
            <v>00267161</v>
          </cell>
          <cell r="E4018" t="str">
            <v>Civil [WO]</v>
          </cell>
          <cell r="F4018" t="str">
            <v>431016270</v>
          </cell>
          <cell r="G4018" t="str">
            <v>20091104</v>
          </cell>
          <cell r="H4018" t="str">
            <v>0000008017</v>
          </cell>
          <cell r="I4018" t="str">
            <v>Jason Greenfield</v>
          </cell>
          <cell r="J4018"/>
          <cell r="K4018"/>
          <cell r="L4018"/>
          <cell r="M4018" t="str">
            <v>P0054275</v>
          </cell>
          <cell r="N4018" t="str">
            <v>CTRT- 23 The Bridle Path  400A UG sec</v>
          </cell>
          <cell r="O4018" t="str">
            <v>431016101</v>
          </cell>
          <cell r="P4018" t="str">
            <v>P0054274</v>
          </cell>
          <cell r="Q4018" t="str">
            <v>23 The Bridle Path - 400A UG secondary</v>
          </cell>
          <cell r="R4018" t="str">
            <v>431016101</v>
          </cell>
          <cell r="S4018"/>
          <cell r="T4018"/>
        </row>
        <row r="4019">
          <cell r="A4019" t="str">
            <v>00267163</v>
          </cell>
          <cell r="B4019" t="str">
            <v>0001</v>
          </cell>
          <cell r="C4019" t="str">
            <v>4310</v>
          </cell>
          <cell r="D4019" t="str">
            <v>00267163</v>
          </cell>
          <cell r="E4019" t="str">
            <v>OH- Secondary Services (WO)</v>
          </cell>
          <cell r="F4019" t="str">
            <v>431016105</v>
          </cell>
          <cell r="G4019" t="str">
            <v>20091104</v>
          </cell>
          <cell r="H4019" t="str">
            <v>0000008017</v>
          </cell>
          <cell r="I4019" t="str">
            <v>Jason Greenfield</v>
          </cell>
          <cell r="J4019"/>
          <cell r="K4019"/>
          <cell r="L4019"/>
          <cell r="M4019" t="str">
            <v>P0054277</v>
          </cell>
          <cell r="N4019" t="str">
            <v>OH - 23 The Bridle Path 400A UG sec</v>
          </cell>
          <cell r="O4019" t="str">
            <v>431016101</v>
          </cell>
          <cell r="P4019" t="str">
            <v>P0054274</v>
          </cell>
          <cell r="Q4019" t="str">
            <v>23 The Bridle Path - 400A UG secondary</v>
          </cell>
          <cell r="R4019" t="str">
            <v>431016101</v>
          </cell>
          <cell r="S4019"/>
          <cell r="T4019"/>
        </row>
        <row r="4020">
          <cell r="A4020" t="str">
            <v>00267165</v>
          </cell>
          <cell r="B4020" t="str">
            <v>0001</v>
          </cell>
          <cell r="C4020" t="str">
            <v>4310</v>
          </cell>
          <cell r="D4020" t="str">
            <v>00267165</v>
          </cell>
          <cell r="E4020" t="str">
            <v>Capital Contribution (WO)</v>
          </cell>
          <cell r="F4020" t="str">
            <v>431016270</v>
          </cell>
          <cell r="G4020" t="str">
            <v>20091104</v>
          </cell>
          <cell r="H4020" t="str">
            <v>0000008017</v>
          </cell>
          <cell r="I4020" t="str">
            <v>Jason Greenfield</v>
          </cell>
          <cell r="J4020"/>
          <cell r="K4020"/>
          <cell r="L4020"/>
          <cell r="M4020" t="str">
            <v>P0054279</v>
          </cell>
          <cell r="N4020" t="str">
            <v>CONTRIB$- 23 The Bridle Path 400A UG sec</v>
          </cell>
          <cell r="O4020" t="str">
            <v>431016101</v>
          </cell>
          <cell r="P4020" t="str">
            <v>P0054274</v>
          </cell>
          <cell r="Q4020" t="str">
            <v>23 The Bridle Path - 400A UG secondary</v>
          </cell>
          <cell r="R4020" t="str">
            <v>431016101</v>
          </cell>
          <cell r="S4020"/>
          <cell r="T4020"/>
        </row>
        <row r="4021">
          <cell r="A4021" t="str">
            <v>00267166</v>
          </cell>
          <cell r="B4021" t="str">
            <v>0001</v>
          </cell>
          <cell r="C4021" t="str">
            <v>3720</v>
          </cell>
          <cell r="D4021" t="str">
            <v>00267166</v>
          </cell>
          <cell r="E4021" t="str">
            <v>LEE AV 303 R1159; REPL SUMP/TX</v>
          </cell>
          <cell r="F4021" t="str">
            <v>372017164</v>
          </cell>
          <cell r="G4021" t="str">
            <v>20091104</v>
          </cell>
          <cell r="H4021" t="str">
            <v>0000003863</v>
          </cell>
          <cell r="I4021" t="str">
            <v>Barry Conrad</v>
          </cell>
          <cell r="J4021" t="str">
            <v>20091230</v>
          </cell>
          <cell r="K4021" t="str">
            <v>0000003282</v>
          </cell>
          <cell r="L4021" t="str">
            <v>20100128</v>
          </cell>
          <cell r="M4021" t="str">
            <v>P0049530</v>
          </cell>
          <cell r="N4021" t="str">
            <v>CS Civil-Other-Vault/CC/HW/TB (Sub-Proj)</v>
          </cell>
          <cell r="O4021" t="str">
            <v>372010240</v>
          </cell>
          <cell r="P4021" t="str">
            <v>P0049524</v>
          </cell>
          <cell r="Q4021" t="str">
            <v>CS 2009 CAPITAL REPLACEMENT UG (West)</v>
          </cell>
          <cell r="R4021" t="str">
            <v>372017164</v>
          </cell>
          <cell r="S4021"/>
          <cell r="T4021" t="str">
            <v>0000003282</v>
          </cell>
        </row>
        <row r="4022">
          <cell r="A4022" t="str">
            <v>00267171</v>
          </cell>
          <cell r="B4022" t="str">
            <v>0001</v>
          </cell>
          <cell r="C4022" t="str">
            <v>3720</v>
          </cell>
          <cell r="D4022" t="str">
            <v>00267171</v>
          </cell>
          <cell r="E4022" t="str">
            <v>MACKLEM 10 R1261; REPL SUMP PUMP</v>
          </cell>
          <cell r="F4022" t="str">
            <v>372017164</v>
          </cell>
          <cell r="G4022" t="str">
            <v>20091104</v>
          </cell>
          <cell r="H4022" t="str">
            <v>0000003863</v>
          </cell>
          <cell r="I4022" t="str">
            <v>Barry Conrad</v>
          </cell>
          <cell r="J4022" t="str">
            <v>20091230</v>
          </cell>
          <cell r="K4022" t="str">
            <v>0000003282</v>
          </cell>
          <cell r="L4022" t="str">
            <v>20091125</v>
          </cell>
          <cell r="M4022" t="str">
            <v>P0049530</v>
          </cell>
          <cell r="N4022" t="str">
            <v>CS Civil-Other-Vault/CC/HW/TB (Sub-Proj)</v>
          </cell>
          <cell r="O4022" t="str">
            <v>372010240</v>
          </cell>
          <cell r="P4022" t="str">
            <v>P0049524</v>
          </cell>
          <cell r="Q4022" t="str">
            <v>CS 2009 CAPITAL REPLACEMENT UG (West)</v>
          </cell>
          <cell r="R4022" t="str">
            <v>372017164</v>
          </cell>
          <cell r="S4022"/>
          <cell r="T4022" t="str">
            <v>0000003282</v>
          </cell>
        </row>
        <row r="4023">
          <cell r="A4023" t="str">
            <v>00267174</v>
          </cell>
          <cell r="B4023" t="str">
            <v>0001</v>
          </cell>
          <cell r="C4023" t="str">
            <v>4310</v>
          </cell>
          <cell r="D4023" t="str">
            <v>00267174</v>
          </cell>
          <cell r="E4023" t="str">
            <v>UG - Cable Installation  (WO)</v>
          </cell>
          <cell r="F4023" t="str">
            <v>431016270</v>
          </cell>
          <cell r="G4023" t="str">
            <v>20091104</v>
          </cell>
          <cell r="H4023" t="str">
            <v>0000003934</v>
          </cell>
          <cell r="I4023" t="str">
            <v>Tsegaye Birru</v>
          </cell>
          <cell r="J4023" t="str">
            <v>20100209</v>
          </cell>
          <cell r="K4023" t="str">
            <v>0000002895</v>
          </cell>
          <cell r="L4023"/>
          <cell r="M4023" t="str">
            <v>P0054281</v>
          </cell>
          <cell r="N4023" t="str">
            <v>UG-369 Yonge St-600A-120/208v Serv Upgra</v>
          </cell>
          <cell r="O4023" t="str">
            <v>431016105</v>
          </cell>
          <cell r="P4023" t="str">
            <v>P0054280</v>
          </cell>
          <cell r="Q4023" t="str">
            <v>369 Yonge St-600A-120/208v Serv Upgrade</v>
          </cell>
          <cell r="R4023" t="str">
            <v>431016105</v>
          </cell>
          <cell r="S4023" t="str">
            <v>20100128</v>
          </cell>
          <cell r="T4023"/>
        </row>
        <row r="4024">
          <cell r="A4024" t="str">
            <v>00267175</v>
          </cell>
          <cell r="B4024" t="str">
            <v>0001</v>
          </cell>
          <cell r="C4024" t="str">
            <v>4310</v>
          </cell>
          <cell r="D4024" t="str">
            <v>00267175</v>
          </cell>
          <cell r="E4024" t="str">
            <v>UG-Terms/Joints/Splices (WO)</v>
          </cell>
          <cell r="F4024" t="str">
            <v>431016270</v>
          </cell>
          <cell r="G4024" t="str">
            <v>20091104</v>
          </cell>
          <cell r="H4024" t="str">
            <v>0000003934</v>
          </cell>
          <cell r="I4024" t="str">
            <v>Tsegaye Birru</v>
          </cell>
          <cell r="J4024" t="str">
            <v>20100128</v>
          </cell>
          <cell r="K4024" t="str">
            <v>0000002762</v>
          </cell>
          <cell r="L4024"/>
          <cell r="M4024" t="str">
            <v>P0054281</v>
          </cell>
          <cell r="N4024" t="str">
            <v>UG-369 Yonge St-600A-120/208v Serv Upgra</v>
          </cell>
          <cell r="O4024" t="str">
            <v>431016105</v>
          </cell>
          <cell r="P4024" t="str">
            <v>P0054280</v>
          </cell>
          <cell r="Q4024" t="str">
            <v>369 Yonge St-600A-120/208v Serv Upgrade</v>
          </cell>
          <cell r="R4024" t="str">
            <v>431016105</v>
          </cell>
          <cell r="S4024" t="str">
            <v>20100128</v>
          </cell>
          <cell r="T4024"/>
        </row>
        <row r="4025">
          <cell r="A4025" t="str">
            <v>00267177</v>
          </cell>
          <cell r="B4025" t="str">
            <v>0001</v>
          </cell>
          <cell r="C4025" t="str">
            <v>4310</v>
          </cell>
          <cell r="D4025" t="str">
            <v>00267177</v>
          </cell>
          <cell r="E4025" t="str">
            <v>Design (WO)</v>
          </cell>
          <cell r="F4025" t="str">
            <v>431016270</v>
          </cell>
          <cell r="G4025" t="str">
            <v>20091104</v>
          </cell>
          <cell r="H4025" t="str">
            <v>0000003934</v>
          </cell>
          <cell r="I4025" t="str">
            <v>Tsegaye Birru</v>
          </cell>
          <cell r="J4025" t="str">
            <v>20100209</v>
          </cell>
          <cell r="K4025" t="str">
            <v>0000002895</v>
          </cell>
          <cell r="L4025"/>
          <cell r="M4025" t="str">
            <v>P0054282</v>
          </cell>
          <cell r="N4025" t="str">
            <v>DSGN-369 Yonge St-600A-120/208v Serv Upg</v>
          </cell>
          <cell r="O4025" t="str">
            <v>431016105</v>
          </cell>
          <cell r="P4025" t="str">
            <v>P0054280</v>
          </cell>
          <cell r="Q4025" t="str">
            <v>369 Yonge St-600A-120/208v Serv Upgrade</v>
          </cell>
          <cell r="R4025" t="str">
            <v>431016105</v>
          </cell>
          <cell r="S4025" t="str">
            <v>20100128</v>
          </cell>
          <cell r="T4025"/>
        </row>
        <row r="4026">
          <cell r="A4026" t="str">
            <v>00267180</v>
          </cell>
          <cell r="B4026" t="str">
            <v>0001</v>
          </cell>
          <cell r="C4026" t="str">
            <v>4310</v>
          </cell>
          <cell r="D4026" t="str">
            <v>00267180</v>
          </cell>
          <cell r="E4026" t="str">
            <v>40 COMMANDER BOULEVARD</v>
          </cell>
          <cell r="F4026" t="str">
            <v>431010105</v>
          </cell>
          <cell r="G4026" t="str">
            <v>20091104</v>
          </cell>
          <cell r="H4026" t="str">
            <v>0000002648</v>
          </cell>
          <cell r="I4026" t="str">
            <v>Dan Stanoev</v>
          </cell>
          <cell r="J4026"/>
          <cell r="K4026"/>
          <cell r="L4026"/>
          <cell r="M4026" t="str">
            <v>P0016652</v>
          </cell>
          <cell r="N4026" t="str">
            <v>Dan Stanoev PRELIM DESIGN CAP</v>
          </cell>
          <cell r="O4026" t="str">
            <v>431010105</v>
          </cell>
          <cell r="P4026" t="str">
            <v>P0011851</v>
          </cell>
          <cell r="Q4026" t="str">
            <v>CCM-East PRELIM DESIGN - 500 Com/MILNER</v>
          </cell>
          <cell r="R4026" t="str">
            <v>431016105</v>
          </cell>
          <cell r="S4026"/>
          <cell r="T4026"/>
        </row>
        <row r="4027">
          <cell r="A4027" t="str">
            <v>00267191</v>
          </cell>
          <cell r="B4027" t="str">
            <v>0001</v>
          </cell>
          <cell r="C4027" t="str">
            <v>4360</v>
          </cell>
          <cell r="D4027" t="str">
            <v>00267191</v>
          </cell>
          <cell r="E4027" t="str">
            <v>352 Front Street (FLY)</v>
          </cell>
          <cell r="F4027" t="str">
            <v>436010105</v>
          </cell>
          <cell r="G4027" t="str">
            <v>20091104</v>
          </cell>
          <cell r="H4027" t="str">
            <v>0000003972</v>
          </cell>
          <cell r="I4027" t="str">
            <v>Nick Pignatari</v>
          </cell>
          <cell r="J4027"/>
          <cell r="K4027"/>
          <cell r="L4027"/>
          <cell r="M4027" t="str">
            <v>P0018760</v>
          </cell>
          <cell r="N4027" t="str">
            <v>N PIGNATARI - Prelim Design CAPITAL</v>
          </cell>
          <cell r="O4027" t="str">
            <v>436010105</v>
          </cell>
          <cell r="P4027" t="str">
            <v>P0018756</v>
          </cell>
          <cell r="Q4027" t="str">
            <v>PRELIM DESIGN CCM-West  [CAPITAL]</v>
          </cell>
          <cell r="R4027" t="str">
            <v>436016105</v>
          </cell>
          <cell r="S4027"/>
          <cell r="T4027" t="str">
            <v>0000003972</v>
          </cell>
        </row>
        <row r="4028">
          <cell r="A4028" t="str">
            <v>00267221</v>
          </cell>
          <cell r="B4028" t="str">
            <v>0001</v>
          </cell>
          <cell r="C4028" t="str">
            <v>4360</v>
          </cell>
          <cell r="D4028" t="str">
            <v>00267221</v>
          </cell>
          <cell r="E4028" t="str">
            <v>SF6 Swgr Hi-Pot</v>
          </cell>
          <cell r="F4028" t="str">
            <v>431010105</v>
          </cell>
          <cell r="G4028" t="str">
            <v>20091105</v>
          </cell>
          <cell r="H4028" t="str">
            <v>0000002725</v>
          </cell>
          <cell r="I4028" t="str">
            <v>Jerry Sookra</v>
          </cell>
          <cell r="J4028"/>
          <cell r="K4028"/>
          <cell r="L4028"/>
          <cell r="M4028" t="str">
            <v>P0050018</v>
          </cell>
          <cell r="N4028" t="str">
            <v>UG-Concord Adex Com Pk - 150kVA PMT &amp; Sw</v>
          </cell>
          <cell r="O4028" t="str">
            <v>436016105</v>
          </cell>
          <cell r="P4028" t="str">
            <v>P0050016</v>
          </cell>
          <cell r="Q4028" t="str">
            <v>Concord Adex Com Pk - 150kVA PMT &amp; Swgr.</v>
          </cell>
          <cell r="R4028" t="str">
            <v>436016105</v>
          </cell>
          <cell r="S4028"/>
          <cell r="T4028"/>
        </row>
        <row r="4029">
          <cell r="A4029" t="str">
            <v>00267705</v>
          </cell>
          <cell r="B4029" t="str">
            <v>0001</v>
          </cell>
          <cell r="C4029" t="str">
            <v>3720</v>
          </cell>
          <cell r="D4029" t="str">
            <v>00267705</v>
          </cell>
          <cell r="E4029" t="str">
            <v>KENILWORTH P45 6191: REPL POLE/TX</v>
          </cell>
          <cell r="F4029" t="str">
            <v>372017163</v>
          </cell>
          <cell r="G4029" t="str">
            <v>20091105</v>
          </cell>
          <cell r="H4029" t="str">
            <v>0000003558</v>
          </cell>
          <cell r="I4029" t="str">
            <v>Barbara Farrar</v>
          </cell>
          <cell r="J4029" t="str">
            <v>20091230</v>
          </cell>
          <cell r="K4029" t="str">
            <v>0000003282</v>
          </cell>
          <cell r="L4029"/>
          <cell r="M4029" t="str">
            <v>P0049503</v>
          </cell>
          <cell r="N4029" t="str">
            <v>CS 1-Phase Transf Bank Replace (Sub-Proj</v>
          </cell>
          <cell r="O4029" t="str">
            <v>372010210</v>
          </cell>
          <cell r="P4029" t="str">
            <v>P0049499</v>
          </cell>
          <cell r="Q4029" t="str">
            <v>CS 2009 CAPITAL REPLACE O/H EQUIP (West)</v>
          </cell>
          <cell r="R4029" t="str">
            <v>372017163</v>
          </cell>
          <cell r="S4029"/>
          <cell r="T4029" t="str">
            <v>0000003282</v>
          </cell>
        </row>
        <row r="4030">
          <cell r="A4030" t="str">
            <v>00268116</v>
          </cell>
          <cell r="B4030" t="str">
            <v>0001</v>
          </cell>
          <cell r="C4030" t="str">
            <v>4310</v>
          </cell>
          <cell r="D4030" t="str">
            <v>00268116</v>
          </cell>
          <cell r="E4030" t="str">
            <v>590 Jarvis St Temp Rem Power Crew  (W.O)</v>
          </cell>
          <cell r="F4030" t="str">
            <v>431010105</v>
          </cell>
          <cell r="G4030" t="str">
            <v>20091105</v>
          </cell>
          <cell r="H4030" t="str">
            <v>0000003934</v>
          </cell>
          <cell r="I4030" t="str">
            <v>Tsegaye Birru</v>
          </cell>
          <cell r="J4030"/>
          <cell r="K4030"/>
          <cell r="L4030"/>
          <cell r="M4030" t="str">
            <v>P0054285</v>
          </cell>
          <cell r="N4030" t="str">
            <v>Temp Service Removal  at 590 Jarvis St</v>
          </cell>
          <cell r="O4030" t="str">
            <v>431010105</v>
          </cell>
          <cell r="P4030" t="str">
            <v>P0049479</v>
          </cell>
          <cell r="Q4030" t="str">
            <v>TEMP SEC SERV (Flat Rate) - CCME 2009</v>
          </cell>
          <cell r="R4030" t="str">
            <v>431082501</v>
          </cell>
          <cell r="S4030"/>
          <cell r="T4030"/>
        </row>
        <row r="4031">
          <cell r="A4031" t="str">
            <v>00268118</v>
          </cell>
          <cell r="B4031" t="str">
            <v>0001</v>
          </cell>
          <cell r="C4031" t="str">
            <v>4310</v>
          </cell>
          <cell r="D4031" t="str">
            <v>00268118</v>
          </cell>
          <cell r="E4031" t="str">
            <v>590 JarvisTemp Rem Dsign(W.O)</v>
          </cell>
          <cell r="F4031" t="str">
            <v>431010105</v>
          </cell>
          <cell r="G4031" t="str">
            <v>20091105</v>
          </cell>
          <cell r="H4031" t="str">
            <v>0000003934</v>
          </cell>
          <cell r="I4031" t="str">
            <v>Tsegaye Birru</v>
          </cell>
          <cell r="J4031"/>
          <cell r="K4031"/>
          <cell r="L4031"/>
          <cell r="M4031" t="str">
            <v>P0054285</v>
          </cell>
          <cell r="N4031" t="str">
            <v>Temp Service Removal  at 590 Jarvis St</v>
          </cell>
          <cell r="O4031" t="str">
            <v>431010105</v>
          </cell>
          <cell r="P4031" t="str">
            <v>P0049479</v>
          </cell>
          <cell r="Q4031" t="str">
            <v>TEMP SEC SERV (Flat Rate) - CCME 2009</v>
          </cell>
          <cell r="R4031" t="str">
            <v>431082501</v>
          </cell>
          <cell r="S4031"/>
          <cell r="T4031"/>
        </row>
        <row r="4032">
          <cell r="A4032" t="str">
            <v>00268125</v>
          </cell>
          <cell r="B4032" t="str">
            <v>0001</v>
          </cell>
          <cell r="C4032" t="str">
            <v>3720</v>
          </cell>
          <cell r="D4032" t="str">
            <v>00268125</v>
          </cell>
          <cell r="E4032" t="str">
            <v>TOTTENHAM r/o41 P122-10: REPL TX/PL</v>
          </cell>
          <cell r="F4032" t="str">
            <v>372017163</v>
          </cell>
          <cell r="G4032" t="str">
            <v>20091105</v>
          </cell>
          <cell r="H4032" t="str">
            <v>0000003558</v>
          </cell>
          <cell r="I4032" t="str">
            <v>Barbara Farrar</v>
          </cell>
          <cell r="J4032" t="str">
            <v>20091230</v>
          </cell>
          <cell r="K4032" t="str">
            <v>0000003282</v>
          </cell>
          <cell r="L4032" t="str">
            <v>20100114</v>
          </cell>
          <cell r="M4032" t="str">
            <v>P0049503</v>
          </cell>
          <cell r="N4032" t="str">
            <v>CS 1-Phase Transf Bank Replace (Sub-Proj</v>
          </cell>
          <cell r="O4032" t="str">
            <v>372010210</v>
          </cell>
          <cell r="P4032" t="str">
            <v>P0049499</v>
          </cell>
          <cell r="Q4032" t="str">
            <v>CS 2009 CAPITAL REPLACE O/H EQUIP (West)</v>
          </cell>
          <cell r="R4032" t="str">
            <v>372017163</v>
          </cell>
          <cell r="S4032"/>
          <cell r="T4032" t="str">
            <v>0000003282</v>
          </cell>
        </row>
        <row r="4033">
          <cell r="A4033" t="str">
            <v>00268163</v>
          </cell>
          <cell r="B4033" t="str">
            <v>0001</v>
          </cell>
          <cell r="C4033" t="str">
            <v>0000</v>
          </cell>
          <cell r="D4033" t="str">
            <v>00268163</v>
          </cell>
          <cell r="E4033" t="str">
            <v>44 Rosedale Rd</v>
          </cell>
          <cell r="F4033" t="str">
            <v>431016105</v>
          </cell>
          <cell r="G4033" t="str">
            <v>20091106</v>
          </cell>
          <cell r="H4033" t="str">
            <v>0000008255</v>
          </cell>
          <cell r="I4033" t="str">
            <v>Jeffrey Blair</v>
          </cell>
          <cell r="J4033"/>
          <cell r="K4033"/>
          <cell r="L4033"/>
          <cell r="M4033"/>
          <cell r="N4033"/>
          <cell r="O4033"/>
          <cell r="P4033" t="str">
            <v>OPEX</v>
          </cell>
          <cell r="Q4033"/>
          <cell r="R4033"/>
          <cell r="S4033"/>
          <cell r="T4033"/>
        </row>
        <row r="4034">
          <cell r="A4034" t="str">
            <v>00268164</v>
          </cell>
          <cell r="B4034" t="str">
            <v>0001</v>
          </cell>
          <cell r="C4034" t="str">
            <v>4310</v>
          </cell>
          <cell r="D4034" t="str">
            <v>00268164</v>
          </cell>
          <cell r="E4034" t="str">
            <v>Civil [WO]</v>
          </cell>
          <cell r="F4034" t="str">
            <v>431016270</v>
          </cell>
          <cell r="G4034" t="str">
            <v>20091106</v>
          </cell>
          <cell r="H4034" t="str">
            <v>0000003261</v>
          </cell>
          <cell r="I4034" t="str">
            <v>Wayne Perry</v>
          </cell>
          <cell r="J4034" t="str">
            <v>20100114</v>
          </cell>
          <cell r="K4034" t="str">
            <v>0000002895</v>
          </cell>
          <cell r="L4034"/>
          <cell r="M4034" t="str">
            <v>P0054287</v>
          </cell>
          <cell r="N4034" t="str">
            <v>CTRT-189 LORD SEATON 120/240V, 200A U/G</v>
          </cell>
          <cell r="O4034" t="str">
            <v>431016101</v>
          </cell>
          <cell r="P4034" t="str">
            <v>P0054286</v>
          </cell>
          <cell r="Q4034" t="str">
            <v>EV5-189 LORD SEATON 120/240V, 200A U/G S</v>
          </cell>
          <cell r="R4034" t="str">
            <v>431016101</v>
          </cell>
          <cell r="S4034"/>
          <cell r="T4034"/>
        </row>
        <row r="4035">
          <cell r="A4035" t="str">
            <v>00268166</v>
          </cell>
          <cell r="B4035" t="str">
            <v>0001</v>
          </cell>
          <cell r="C4035" t="str">
            <v>4310</v>
          </cell>
          <cell r="D4035" t="str">
            <v>00268166</v>
          </cell>
          <cell r="E4035" t="str">
            <v>UG - Secondary Services (WO)</v>
          </cell>
          <cell r="F4035" t="str">
            <v>431016270</v>
          </cell>
          <cell r="G4035" t="str">
            <v>20091106</v>
          </cell>
          <cell r="H4035" t="str">
            <v>0000003261</v>
          </cell>
          <cell r="I4035" t="str">
            <v>Wayne Perry</v>
          </cell>
          <cell r="J4035" t="str">
            <v>20091209</v>
          </cell>
          <cell r="K4035" t="str">
            <v>0000002762</v>
          </cell>
          <cell r="L4035"/>
          <cell r="M4035" t="str">
            <v>P0054288</v>
          </cell>
          <cell r="N4035" t="str">
            <v>UG-189 LORD SEATON 120/240V, 200A U/G SE</v>
          </cell>
          <cell r="O4035" t="str">
            <v>431016101</v>
          </cell>
          <cell r="P4035" t="str">
            <v>P0054286</v>
          </cell>
          <cell r="Q4035" t="str">
            <v>EV5-189 LORD SEATON 120/240V, 200A U/G S</v>
          </cell>
          <cell r="R4035" t="str">
            <v>431016101</v>
          </cell>
          <cell r="S4035"/>
          <cell r="T4035"/>
        </row>
        <row r="4036">
          <cell r="A4036" t="str">
            <v>00268168</v>
          </cell>
          <cell r="B4036" t="str">
            <v>0001</v>
          </cell>
          <cell r="C4036" t="str">
            <v>4310</v>
          </cell>
          <cell r="D4036" t="str">
            <v>00268168</v>
          </cell>
          <cell r="E4036" t="str">
            <v>Design (WO)</v>
          </cell>
          <cell r="F4036" t="str">
            <v>431016270</v>
          </cell>
          <cell r="G4036" t="str">
            <v>20091106</v>
          </cell>
          <cell r="H4036" t="str">
            <v>0000003261</v>
          </cell>
          <cell r="I4036" t="str">
            <v>Wayne Perry</v>
          </cell>
          <cell r="J4036" t="str">
            <v>20100114</v>
          </cell>
          <cell r="K4036" t="str">
            <v>0000002895</v>
          </cell>
          <cell r="L4036"/>
          <cell r="M4036" t="str">
            <v>P0054289</v>
          </cell>
          <cell r="N4036" t="str">
            <v>DSGN-189 LORD SEATON 120/240V, 200A U/G</v>
          </cell>
          <cell r="O4036" t="str">
            <v>431016101</v>
          </cell>
          <cell r="P4036" t="str">
            <v>P0054286</v>
          </cell>
          <cell r="Q4036" t="str">
            <v>EV5-189 LORD SEATON 120/240V, 200A U/G S</v>
          </cell>
          <cell r="R4036" t="str">
            <v>431016101</v>
          </cell>
          <cell r="S4036"/>
          <cell r="T4036"/>
        </row>
        <row r="4037">
          <cell r="A4037" t="str">
            <v>00268169</v>
          </cell>
          <cell r="B4037" t="str">
            <v>0001</v>
          </cell>
          <cell r="C4037" t="str">
            <v>4310</v>
          </cell>
          <cell r="D4037" t="str">
            <v>00268169</v>
          </cell>
          <cell r="E4037" t="str">
            <v>Capital Contribution (WO)</v>
          </cell>
          <cell r="F4037" t="str">
            <v>431016270</v>
          </cell>
          <cell r="G4037" t="str">
            <v>20091106</v>
          </cell>
          <cell r="H4037" t="str">
            <v>0000003261</v>
          </cell>
          <cell r="I4037" t="str">
            <v>Wayne Perry</v>
          </cell>
          <cell r="J4037" t="str">
            <v>20100114</v>
          </cell>
          <cell r="K4037" t="str">
            <v>0000002895</v>
          </cell>
          <cell r="L4037"/>
          <cell r="M4037" t="str">
            <v>P0054290</v>
          </cell>
          <cell r="N4037" t="str">
            <v>CONTRIB$-189 LORD SEATON 120/240V, 200A</v>
          </cell>
          <cell r="O4037" t="str">
            <v>431016101</v>
          </cell>
          <cell r="P4037" t="str">
            <v>P0054286</v>
          </cell>
          <cell r="Q4037" t="str">
            <v>EV5-189 LORD SEATON 120/240V, 200A U/G S</v>
          </cell>
          <cell r="R4037" t="str">
            <v>431016101</v>
          </cell>
          <cell r="S4037"/>
          <cell r="T4037"/>
        </row>
        <row r="4038">
          <cell r="A4038" t="str">
            <v>00268179</v>
          </cell>
          <cell r="B4038" t="str">
            <v>0001</v>
          </cell>
          <cell r="C4038" t="str">
            <v>3720</v>
          </cell>
          <cell r="D4038" t="str">
            <v>00268179</v>
          </cell>
          <cell r="E4038" t="str">
            <v>WHITBURN P51: REM POLE BUTT</v>
          </cell>
          <cell r="F4038" t="str">
            <v>372017163</v>
          </cell>
          <cell r="G4038" t="str">
            <v>20091106</v>
          </cell>
          <cell r="H4038" t="str">
            <v>0000003558</v>
          </cell>
          <cell r="I4038" t="str">
            <v>Barbara Farrar</v>
          </cell>
          <cell r="J4038" t="str">
            <v>20091230</v>
          </cell>
          <cell r="K4038" t="str">
            <v>0000003282</v>
          </cell>
          <cell r="L4038" t="str">
            <v>20100120</v>
          </cell>
          <cell r="M4038" t="str">
            <v>P0049507</v>
          </cell>
          <cell r="N4038" t="str">
            <v>CS Removal of Poles (Sub Pjt)</v>
          </cell>
          <cell r="O4038" t="str">
            <v>372017163</v>
          </cell>
          <cell r="P4038" t="str">
            <v>P0049499</v>
          </cell>
          <cell r="Q4038" t="str">
            <v>CS 2009 CAPITAL REPLACE O/H EQUIP (West)</v>
          </cell>
          <cell r="R4038" t="str">
            <v>372017163</v>
          </cell>
          <cell r="S4038"/>
          <cell r="T4038"/>
        </row>
        <row r="4039">
          <cell r="A4039" t="str">
            <v>00268186</v>
          </cell>
          <cell r="B4039" t="str">
            <v>0001</v>
          </cell>
          <cell r="C4039" t="str">
            <v>4360</v>
          </cell>
          <cell r="D4039" t="str">
            <v>00268186</v>
          </cell>
          <cell r="E4039" t="str">
            <v>3103 dundas st w - 200A, 3PH Upgrade</v>
          </cell>
          <cell r="F4039" t="str">
            <v>436016105</v>
          </cell>
          <cell r="G4039" t="str">
            <v>20091106</v>
          </cell>
          <cell r="H4039" t="str">
            <v>0000008253</v>
          </cell>
          <cell r="I4039" t="str">
            <v>Ajaya Gautam</v>
          </cell>
          <cell r="J4039"/>
          <cell r="K4039"/>
          <cell r="L4039"/>
          <cell r="M4039" t="str">
            <v>P0052234</v>
          </cell>
          <cell r="N4039" t="str">
            <v>A GAUTAM - Prelim Design CAPITAL</v>
          </cell>
          <cell r="O4039" t="str">
            <v>436016105</v>
          </cell>
          <cell r="P4039" t="str">
            <v>P0018756</v>
          </cell>
          <cell r="Q4039" t="str">
            <v>PRELIM DESIGN CCM-West  [CAPITAL]</v>
          </cell>
          <cell r="R4039" t="str">
            <v>436016105</v>
          </cell>
          <cell r="S4039"/>
          <cell r="T4039"/>
        </row>
        <row r="4040">
          <cell r="A4040" t="str">
            <v>00268188</v>
          </cell>
          <cell r="B4040" t="str">
            <v>0001</v>
          </cell>
          <cell r="C4040" t="str">
            <v>4360</v>
          </cell>
          <cell r="D4040" t="str">
            <v>00268188</v>
          </cell>
          <cell r="E4040" t="str">
            <v>1621 dundas st w - upgrade 200A</v>
          </cell>
          <cell r="F4040" t="str">
            <v>436016105</v>
          </cell>
          <cell r="G4040" t="str">
            <v>20091106</v>
          </cell>
          <cell r="H4040" t="str">
            <v>0000008253</v>
          </cell>
          <cell r="I4040" t="str">
            <v>Ajaya Gautam</v>
          </cell>
          <cell r="J4040"/>
          <cell r="K4040"/>
          <cell r="L4040"/>
          <cell r="M4040" t="str">
            <v>P0052234</v>
          </cell>
          <cell r="N4040" t="str">
            <v>A GAUTAM - Prelim Design CAPITAL</v>
          </cell>
          <cell r="O4040" t="str">
            <v>436016105</v>
          </cell>
          <cell r="P4040" t="str">
            <v>P0018756</v>
          </cell>
          <cell r="Q4040" t="str">
            <v>PRELIM DESIGN CCM-West  [CAPITAL]</v>
          </cell>
          <cell r="R4040" t="str">
            <v>436016105</v>
          </cell>
          <cell r="S4040"/>
          <cell r="T4040"/>
        </row>
        <row r="4041">
          <cell r="A4041" t="str">
            <v>00268189</v>
          </cell>
          <cell r="B4041" t="str">
            <v>0001</v>
          </cell>
          <cell r="C4041" t="str">
            <v>0000</v>
          </cell>
          <cell r="D4041" t="str">
            <v>00268189</v>
          </cell>
          <cell r="E4041" t="str">
            <v>320 Riverview Dr, 400 A UG Service</v>
          </cell>
          <cell r="F4041" t="str">
            <v>431016105</v>
          </cell>
          <cell r="G4041" t="str">
            <v>20091106</v>
          </cell>
          <cell r="H4041" t="str">
            <v>0000008255</v>
          </cell>
          <cell r="I4041" t="str">
            <v>Jeffrey Blair</v>
          </cell>
          <cell r="J4041"/>
          <cell r="K4041"/>
          <cell r="L4041"/>
          <cell r="M4041"/>
          <cell r="N4041"/>
          <cell r="O4041"/>
          <cell r="P4041" t="str">
            <v>OPEX</v>
          </cell>
          <cell r="Q4041"/>
          <cell r="R4041"/>
          <cell r="S4041"/>
          <cell r="T4041"/>
        </row>
        <row r="4042">
          <cell r="A4042" t="str">
            <v>00268195</v>
          </cell>
          <cell r="B4042" t="str">
            <v>0001</v>
          </cell>
          <cell r="C4042" t="str">
            <v>3720</v>
          </cell>
          <cell r="D4042" t="str">
            <v>00268195</v>
          </cell>
          <cell r="E4042" t="str">
            <v>BEATRICE ST 49 R1321, REPL TX</v>
          </cell>
          <cell r="F4042" t="str">
            <v>372017164</v>
          </cell>
          <cell r="G4042" t="str">
            <v>20091106</v>
          </cell>
          <cell r="H4042" t="str">
            <v>0000003863</v>
          </cell>
          <cell r="I4042" t="str">
            <v>Barry Conrad</v>
          </cell>
          <cell r="J4042" t="str">
            <v>20091230</v>
          </cell>
          <cell r="K4042" t="str">
            <v>0000003282</v>
          </cell>
          <cell r="L4042" t="str">
            <v>20091231</v>
          </cell>
          <cell r="M4042" t="str">
            <v>P0049527</v>
          </cell>
          <cell r="N4042" t="str">
            <v>CS 1-Phase U/G Transf Replace (Sub-Proj)</v>
          </cell>
          <cell r="O4042" t="str">
            <v>372010230</v>
          </cell>
          <cell r="P4042" t="str">
            <v>P0049524</v>
          </cell>
          <cell r="Q4042" t="str">
            <v>CS 2009 CAPITAL REPLACEMENT UG (West)</v>
          </cell>
          <cell r="R4042" t="str">
            <v>372017164</v>
          </cell>
          <cell r="S4042"/>
          <cell r="T4042" t="str">
            <v>0000003282</v>
          </cell>
        </row>
        <row r="4043">
          <cell r="A4043" t="str">
            <v>00268199</v>
          </cell>
          <cell r="B4043" t="str">
            <v>0001</v>
          </cell>
          <cell r="C4043" t="str">
            <v>3720</v>
          </cell>
          <cell r="D4043" t="str">
            <v>00268199</v>
          </cell>
          <cell r="E4043" t="str">
            <v>SPRUCE 80-84-REPL SERV DROP/BUS</v>
          </cell>
          <cell r="F4043" t="str">
            <v>372017163</v>
          </cell>
          <cell r="G4043" t="str">
            <v>20091106</v>
          </cell>
          <cell r="H4043" t="str">
            <v>0000003021</v>
          </cell>
          <cell r="I4043" t="str">
            <v>Linda Doyle</v>
          </cell>
          <cell r="J4043" t="str">
            <v>20091230</v>
          </cell>
          <cell r="K4043" t="str">
            <v>0000003282</v>
          </cell>
          <cell r="L4043" t="str">
            <v>20100114</v>
          </cell>
          <cell r="M4043" t="str">
            <v>P0049501</v>
          </cell>
          <cell r="N4043" t="str">
            <v>CS Replace O/H Lines (Sub-Project)</v>
          </cell>
          <cell r="O4043" t="str">
            <v>372010200</v>
          </cell>
          <cell r="P4043" t="str">
            <v>P0049499</v>
          </cell>
          <cell r="Q4043" t="str">
            <v>CS 2009 CAPITAL REPLACE O/H EQUIP (West)</v>
          </cell>
          <cell r="R4043" t="str">
            <v>372017163</v>
          </cell>
          <cell r="S4043"/>
          <cell r="T4043" t="str">
            <v>0000003282</v>
          </cell>
        </row>
        <row r="4044">
          <cell r="A4044" t="str">
            <v>00268206</v>
          </cell>
          <cell r="B4044" t="str">
            <v>0001</v>
          </cell>
          <cell r="C4044" t="str">
            <v>3720</v>
          </cell>
          <cell r="D4044" t="str">
            <v>00268206</v>
          </cell>
          <cell r="E4044" t="str">
            <v>BATHURST P3427: REPL DEF POLE</v>
          </cell>
          <cell r="F4044" t="str">
            <v>372017163</v>
          </cell>
          <cell r="G4044" t="str">
            <v>20091106</v>
          </cell>
          <cell r="H4044" t="str">
            <v>0000003558</v>
          </cell>
          <cell r="I4044" t="str">
            <v>Barbara Farrar</v>
          </cell>
          <cell r="J4044" t="str">
            <v>20091230</v>
          </cell>
          <cell r="K4044" t="str">
            <v>0000003282</v>
          </cell>
          <cell r="L4044" t="str">
            <v>20091231</v>
          </cell>
          <cell r="M4044" t="str">
            <v>P0049500</v>
          </cell>
          <cell r="N4044" t="str">
            <v>CS Replace Poles (Sub-Project)</v>
          </cell>
          <cell r="O4044" t="str">
            <v>372010250</v>
          </cell>
          <cell r="P4044" t="str">
            <v>P0049499</v>
          </cell>
          <cell r="Q4044" t="str">
            <v>CS 2009 CAPITAL REPLACE O/H EQUIP (West)</v>
          </cell>
          <cell r="R4044" t="str">
            <v>372017163</v>
          </cell>
          <cell r="S4044"/>
          <cell r="T4044" t="str">
            <v>0000003282</v>
          </cell>
        </row>
        <row r="4045">
          <cell r="A4045" t="str">
            <v>00268207</v>
          </cell>
          <cell r="B4045" t="str">
            <v>0001</v>
          </cell>
          <cell r="C4045" t="str">
            <v>3720</v>
          </cell>
          <cell r="D4045" t="str">
            <v>00268207</v>
          </cell>
          <cell r="E4045" t="str">
            <v>COLBORNE LODGE P343: REPLACE POLE</v>
          </cell>
          <cell r="F4045" t="str">
            <v>372017163</v>
          </cell>
          <cell r="G4045" t="str">
            <v>20091106</v>
          </cell>
          <cell r="H4045" t="str">
            <v>0000003558</v>
          </cell>
          <cell r="I4045" t="str">
            <v>Barbara Farrar</v>
          </cell>
          <cell r="J4045" t="str">
            <v>20091230</v>
          </cell>
          <cell r="K4045" t="str">
            <v>0000003282</v>
          </cell>
          <cell r="L4045" t="str">
            <v>20091231</v>
          </cell>
          <cell r="M4045" t="str">
            <v>P0049500</v>
          </cell>
          <cell r="N4045" t="str">
            <v>CS Replace Poles (Sub-Project)</v>
          </cell>
          <cell r="O4045" t="str">
            <v>372010250</v>
          </cell>
          <cell r="P4045" t="str">
            <v>P0049499</v>
          </cell>
          <cell r="Q4045" t="str">
            <v>CS 2009 CAPITAL REPLACE O/H EQUIP (West)</v>
          </cell>
          <cell r="R4045" t="str">
            <v>372017163</v>
          </cell>
          <cell r="S4045"/>
          <cell r="T4045" t="str">
            <v>0000003282</v>
          </cell>
        </row>
        <row r="4046">
          <cell r="A4046" t="str">
            <v>00268239</v>
          </cell>
          <cell r="B4046" t="str">
            <v>0001</v>
          </cell>
          <cell r="C4046" t="str">
            <v>0000</v>
          </cell>
          <cell r="D4046" t="str">
            <v>00268239</v>
          </cell>
          <cell r="E4046" t="str">
            <v>Records Management and Update</v>
          </cell>
          <cell r="F4046" t="str">
            <v>270011630</v>
          </cell>
          <cell r="G4046" t="str">
            <v>20091106</v>
          </cell>
          <cell r="H4046" t="str">
            <v>0000003268</v>
          </cell>
          <cell r="I4046" t="str">
            <v>Isabella Chung</v>
          </cell>
          <cell r="J4046"/>
          <cell r="K4046"/>
          <cell r="L4046"/>
          <cell r="M4046" t="str">
            <v>P0054300</v>
          </cell>
          <cell r="N4046" t="str">
            <v>Capacity Planning</v>
          </cell>
          <cell r="O4046" t="str">
            <v>270011630</v>
          </cell>
          <cell r="P4046"/>
          <cell r="Q4046"/>
          <cell r="R4046"/>
          <cell r="S4046"/>
          <cell r="T4046" t="str">
            <v>0000003713</v>
          </cell>
        </row>
        <row r="4047">
          <cell r="A4047" t="str">
            <v>00268248</v>
          </cell>
          <cell r="B4047" t="str">
            <v>0001</v>
          </cell>
          <cell r="C4047" t="str">
            <v>4310</v>
          </cell>
          <cell r="D4047" t="str">
            <v>00268248</v>
          </cell>
          <cell r="E4047" t="str">
            <v>260-264 Redpath Ave T.H.'s-Pre Des.(WT)</v>
          </cell>
          <cell r="F4047" t="str">
            <v>431016130</v>
          </cell>
          <cell r="G4047" t="str">
            <v>20091106</v>
          </cell>
          <cell r="H4047" t="str">
            <v>0000002855</v>
          </cell>
          <cell r="I4047" t="str">
            <v>Wayne Tode</v>
          </cell>
          <cell r="J4047"/>
          <cell r="K4047"/>
          <cell r="L4047"/>
          <cell r="M4047" t="str">
            <v>P0016670</v>
          </cell>
          <cell r="N4047" t="str">
            <v>Wayne Tode PRELIM DESIGN CAP</v>
          </cell>
          <cell r="O4047" t="str">
            <v>431010130</v>
          </cell>
          <cell r="P4047" t="str">
            <v>P0011853</v>
          </cell>
          <cell r="Q4047" t="str">
            <v>CCM-East PRELIM DESIGN - UNDRW/MILNER</v>
          </cell>
          <cell r="R4047" t="str">
            <v>431016130</v>
          </cell>
          <cell r="S4047"/>
          <cell r="T4047"/>
        </row>
        <row r="4048">
          <cell r="A4048" t="str">
            <v>00268255</v>
          </cell>
          <cell r="B4048" t="str">
            <v>0001</v>
          </cell>
          <cell r="C4048" t="str">
            <v>4360</v>
          </cell>
          <cell r="D4048" t="str">
            <v>00268255</v>
          </cell>
          <cell r="E4048" t="str">
            <v>96 Queens Dr - 200A U/G UPGD c/w Tap Box</v>
          </cell>
          <cell r="F4048" t="str">
            <v>436010299</v>
          </cell>
          <cell r="G4048" t="str">
            <v>20091109</v>
          </cell>
          <cell r="H4048" t="str">
            <v>0000008016</v>
          </cell>
          <cell r="I4048" t="str">
            <v>Christopher Cugliari</v>
          </cell>
          <cell r="J4048"/>
          <cell r="K4048"/>
          <cell r="L4048"/>
          <cell r="M4048" t="str">
            <v>P0047695</v>
          </cell>
          <cell r="N4048" t="str">
            <v>C CUGLIARI - Prelim Design CAPITAL</v>
          </cell>
          <cell r="O4048" t="str">
            <v>436010105</v>
          </cell>
          <cell r="P4048" t="str">
            <v>P0018756</v>
          </cell>
          <cell r="Q4048" t="str">
            <v>PRELIM DESIGN CCM-West  [CAPITAL]</v>
          </cell>
          <cell r="R4048" t="str">
            <v>436016105</v>
          </cell>
          <cell r="S4048"/>
          <cell r="T4048"/>
        </row>
        <row r="4049">
          <cell r="A4049" t="str">
            <v>00268262</v>
          </cell>
          <cell r="B4049" t="str">
            <v>0001</v>
          </cell>
          <cell r="C4049" t="str">
            <v>3720</v>
          </cell>
          <cell r="D4049" t="str">
            <v>00268262</v>
          </cell>
          <cell r="E4049" t="str">
            <v>DUNDALK/ELLESMERE PS14340-SW MTCE REQ</v>
          </cell>
          <cell r="F4049" t="str">
            <v>372017164</v>
          </cell>
          <cell r="G4049" t="str">
            <v>20091109</v>
          </cell>
          <cell r="H4049" t="str">
            <v>0000003021</v>
          </cell>
          <cell r="I4049" t="str">
            <v>Linda Doyle</v>
          </cell>
          <cell r="J4049" t="str">
            <v>20091230</v>
          </cell>
          <cell r="K4049" t="str">
            <v>0000003282</v>
          </cell>
          <cell r="L4049" t="str">
            <v>20100121</v>
          </cell>
          <cell r="M4049" t="str">
            <v>P0049526</v>
          </cell>
          <cell r="N4049" t="str">
            <v>CS U/G Switch Replacement (Sub-Project)</v>
          </cell>
          <cell r="O4049" t="str">
            <v>372010220</v>
          </cell>
          <cell r="P4049" t="str">
            <v>P0049524</v>
          </cell>
          <cell r="Q4049" t="str">
            <v>CS 2009 CAPITAL REPLACEMENT UG (West)</v>
          </cell>
          <cell r="R4049" t="str">
            <v>372017164</v>
          </cell>
          <cell r="S4049"/>
          <cell r="T4049" t="str">
            <v>0000003282</v>
          </cell>
        </row>
        <row r="4050">
          <cell r="A4050" t="str">
            <v>00268265</v>
          </cell>
          <cell r="B4050" t="str">
            <v>0001</v>
          </cell>
          <cell r="C4050" t="str">
            <v>3720</v>
          </cell>
          <cell r="D4050" t="str">
            <v>00268265</v>
          </cell>
          <cell r="E4050" t="str">
            <v>SHEPPARD 3120 PT87718: REPL PAD TX</v>
          </cell>
          <cell r="F4050" t="str">
            <v>372017164</v>
          </cell>
          <cell r="G4050" t="str">
            <v>20091109</v>
          </cell>
          <cell r="H4050" t="str">
            <v>0000003558</v>
          </cell>
          <cell r="I4050" t="str">
            <v>Barbara Farrar</v>
          </cell>
          <cell r="J4050" t="str">
            <v>20091110</v>
          </cell>
          <cell r="K4050" t="str">
            <v>0000008049</v>
          </cell>
          <cell r="L4050" t="str">
            <v>20091231</v>
          </cell>
          <cell r="M4050" t="str">
            <v>P0049527</v>
          </cell>
          <cell r="N4050" t="str">
            <v>CS 1-Phase U/G Transf Replace (Sub-Proj)</v>
          </cell>
          <cell r="O4050" t="str">
            <v>372010230</v>
          </cell>
          <cell r="P4050" t="str">
            <v>P0049524</v>
          </cell>
          <cell r="Q4050" t="str">
            <v>CS 2009 CAPITAL REPLACEMENT UG (West)</v>
          </cell>
          <cell r="R4050" t="str">
            <v>372017164</v>
          </cell>
          <cell r="S4050"/>
          <cell r="T4050" t="str">
            <v>0000003282</v>
          </cell>
        </row>
        <row r="4051">
          <cell r="A4051" t="str">
            <v>00268279</v>
          </cell>
          <cell r="B4051" t="str">
            <v>0001</v>
          </cell>
          <cell r="C4051" t="str">
            <v>3620</v>
          </cell>
          <cell r="D4051" t="str">
            <v>00268279</v>
          </cell>
          <cell r="E4051" t="str">
            <v>UG-Cable/Terms/Support (WO)</v>
          </cell>
          <cell r="F4051" t="str">
            <v>362014220</v>
          </cell>
          <cell r="G4051" t="str">
            <v>20091109</v>
          </cell>
          <cell r="H4051" t="str">
            <v>0000003451</v>
          </cell>
          <cell r="I4051" t="str">
            <v>Dan Mawhinney</v>
          </cell>
          <cell r="J4051"/>
          <cell r="K4051"/>
          <cell r="L4051"/>
          <cell r="M4051" t="str">
            <v>P0054311</v>
          </cell>
          <cell r="N4051" t="str">
            <v>UG-E10122 Brenyon Way UG Rbld Electrical</v>
          </cell>
          <cell r="O4051" t="str">
            <v>362014161</v>
          </cell>
          <cell r="P4051" t="str">
            <v>P0054309</v>
          </cell>
          <cell r="Q4051" t="str">
            <v>E10122 Brenyon Way UG Rbld Electrical</v>
          </cell>
          <cell r="R4051" t="str">
            <v>362014161</v>
          </cell>
          <cell r="S4051"/>
          <cell r="T4051"/>
        </row>
        <row r="4052">
          <cell r="A4052" t="str">
            <v>00268280</v>
          </cell>
          <cell r="B4052" t="str">
            <v>0001</v>
          </cell>
          <cell r="C4052" t="str">
            <v>3620</v>
          </cell>
          <cell r="D4052" t="str">
            <v>00268280</v>
          </cell>
          <cell r="E4052" t="str">
            <v>UG-Switch Install/Remove (WO)</v>
          </cell>
          <cell r="F4052" t="str">
            <v>362014235</v>
          </cell>
          <cell r="G4052" t="str">
            <v>20091109</v>
          </cell>
          <cell r="H4052" t="str">
            <v>0000003451</v>
          </cell>
          <cell r="I4052" t="str">
            <v>Dan Mawhinney</v>
          </cell>
          <cell r="J4052"/>
          <cell r="K4052"/>
          <cell r="L4052"/>
          <cell r="M4052" t="str">
            <v>P0054311</v>
          </cell>
          <cell r="N4052" t="str">
            <v>UG-E10122 Brenyon Way UG Rbld Electrical</v>
          </cell>
          <cell r="O4052" t="str">
            <v>362014161</v>
          </cell>
          <cell r="P4052" t="str">
            <v>P0054309</v>
          </cell>
          <cell r="Q4052" t="str">
            <v>E10122 Brenyon Way UG Rbld Electrical</v>
          </cell>
          <cell r="R4052" t="str">
            <v>362014161</v>
          </cell>
          <cell r="S4052"/>
          <cell r="T4052"/>
        </row>
        <row r="4053">
          <cell r="A4053" t="str">
            <v>00268281</v>
          </cell>
          <cell r="B4053" t="str">
            <v>0001</v>
          </cell>
          <cell r="C4053" t="str">
            <v>3620</v>
          </cell>
          <cell r="D4053" t="str">
            <v>00268281</v>
          </cell>
          <cell r="E4053" t="str">
            <v>Design (WO)</v>
          </cell>
          <cell r="F4053" t="str">
            <v>362014299</v>
          </cell>
          <cell r="G4053" t="str">
            <v>20091109</v>
          </cell>
          <cell r="H4053" t="str">
            <v>0000003451</v>
          </cell>
          <cell r="I4053" t="str">
            <v>Dan Mawhinney</v>
          </cell>
          <cell r="J4053"/>
          <cell r="K4053"/>
          <cell r="L4053"/>
          <cell r="M4053" t="str">
            <v>P0054312</v>
          </cell>
          <cell r="N4053" t="str">
            <v>DSGN-E10122 Brenyon Way UG Rbld Electric</v>
          </cell>
          <cell r="O4053" t="str">
            <v>362014161</v>
          </cell>
          <cell r="P4053" t="str">
            <v>P0054309</v>
          </cell>
          <cell r="Q4053" t="str">
            <v>E10122 Brenyon Way UG Rbld Electrical</v>
          </cell>
          <cell r="R4053" t="str">
            <v>362014161</v>
          </cell>
          <cell r="S4053"/>
          <cell r="T4053"/>
        </row>
        <row r="4054">
          <cell r="A4054" t="str">
            <v>00268284</v>
          </cell>
          <cell r="B4054" t="str">
            <v>0001</v>
          </cell>
          <cell r="C4054" t="str">
            <v>0000</v>
          </cell>
          <cell r="D4054" t="str">
            <v>00268284</v>
          </cell>
          <cell r="E4054" t="str">
            <v>35 Norfinch Dr.- Prel. Desingn</v>
          </cell>
          <cell r="F4054" t="str">
            <v>436010105</v>
          </cell>
          <cell r="G4054" t="str">
            <v>20091109</v>
          </cell>
          <cell r="H4054" t="str">
            <v>0000003083</v>
          </cell>
          <cell r="I4054" t="str">
            <v>Graziano Marinelli</v>
          </cell>
          <cell r="J4054"/>
          <cell r="K4054"/>
          <cell r="L4054"/>
          <cell r="M4054"/>
          <cell r="N4054"/>
          <cell r="O4054"/>
          <cell r="P4054" t="str">
            <v>OPEX</v>
          </cell>
          <cell r="Q4054"/>
          <cell r="R4054"/>
          <cell r="S4054"/>
          <cell r="T4054"/>
        </row>
        <row r="4055">
          <cell r="A4055" t="str">
            <v>00268285</v>
          </cell>
          <cell r="B4055" t="str">
            <v>0001</v>
          </cell>
          <cell r="C4055" t="str">
            <v>0000</v>
          </cell>
          <cell r="D4055" t="str">
            <v>00268285</v>
          </cell>
          <cell r="E4055" t="str">
            <v>800 PETROLIA RD. - PREL. DESIGN</v>
          </cell>
          <cell r="F4055" t="str">
            <v>436010105</v>
          </cell>
          <cell r="G4055" t="str">
            <v>20091109</v>
          </cell>
          <cell r="H4055" t="str">
            <v>0000003083</v>
          </cell>
          <cell r="I4055" t="str">
            <v>Graziano Marinelli</v>
          </cell>
          <cell r="J4055"/>
          <cell r="K4055"/>
          <cell r="L4055"/>
          <cell r="M4055"/>
          <cell r="N4055"/>
          <cell r="O4055"/>
          <cell r="P4055" t="str">
            <v>OPEX</v>
          </cell>
          <cell r="Q4055"/>
          <cell r="R4055"/>
          <cell r="S4055"/>
          <cell r="T4055"/>
        </row>
        <row r="4056">
          <cell r="A4056" t="str">
            <v>00268286</v>
          </cell>
          <cell r="B4056" t="str">
            <v>0001</v>
          </cell>
          <cell r="C4056" t="str">
            <v>4360</v>
          </cell>
          <cell r="D4056" t="str">
            <v>00268286</v>
          </cell>
          <cell r="E4056" t="str">
            <v>643 BLOOR ST. W -Upgrade to 200A, 3PH</v>
          </cell>
          <cell r="F4056" t="str">
            <v>436010299</v>
          </cell>
          <cell r="G4056" t="str">
            <v>20091109</v>
          </cell>
          <cell r="H4056" t="str">
            <v>0000008332</v>
          </cell>
          <cell r="I4056" t="str">
            <v>Dayo Ashwood</v>
          </cell>
          <cell r="J4056"/>
          <cell r="K4056"/>
          <cell r="L4056"/>
          <cell r="M4056" t="str">
            <v>P0053479</v>
          </cell>
          <cell r="N4056" t="str">
            <v>E ASHWOOD - Prelim Design CAPITAL</v>
          </cell>
          <cell r="O4056" t="str">
            <v>436016105</v>
          </cell>
          <cell r="P4056" t="str">
            <v>P0018756</v>
          </cell>
          <cell r="Q4056" t="str">
            <v>PRELIM DESIGN CCM-West  [CAPITAL]</v>
          </cell>
          <cell r="R4056" t="str">
            <v>436016105</v>
          </cell>
          <cell r="S4056"/>
          <cell r="T4056"/>
        </row>
        <row r="4057">
          <cell r="A4057" t="str">
            <v>00268292</v>
          </cell>
          <cell r="B4057" t="str">
            <v>0001</v>
          </cell>
          <cell r="C4057" t="str">
            <v>3720</v>
          </cell>
          <cell r="D4057" t="str">
            <v>00268292</v>
          </cell>
          <cell r="E4057" t="str">
            <v>DUPONT ST 1130 30107, REM NLR 4KV 3TX</v>
          </cell>
          <cell r="F4057" t="str">
            <v>372017164</v>
          </cell>
          <cell r="G4057" t="str">
            <v>20091109</v>
          </cell>
          <cell r="H4057" t="str">
            <v>0000003863</v>
          </cell>
          <cell r="I4057" t="str">
            <v>Barry Conrad</v>
          </cell>
          <cell r="J4057" t="str">
            <v>20091230</v>
          </cell>
          <cell r="K4057" t="str">
            <v>0000003282</v>
          </cell>
          <cell r="L4057" t="str">
            <v>20091231</v>
          </cell>
          <cell r="M4057" t="str">
            <v>P0049528</v>
          </cell>
          <cell r="N4057" t="str">
            <v>CS 3-Phase U/G Transf Replace (Sub-Proj)</v>
          </cell>
          <cell r="O4057" t="str">
            <v>372010230</v>
          </cell>
          <cell r="P4057" t="str">
            <v>P0049524</v>
          </cell>
          <cell r="Q4057" t="str">
            <v>CS 2009 CAPITAL REPLACEMENT UG (West)</v>
          </cell>
          <cell r="R4057" t="str">
            <v>372017164</v>
          </cell>
          <cell r="S4057"/>
          <cell r="T4057" t="str">
            <v>0000003282</v>
          </cell>
        </row>
        <row r="4058">
          <cell r="A4058" t="str">
            <v>00268311</v>
          </cell>
          <cell r="B4058" t="str">
            <v>0001</v>
          </cell>
          <cell r="C4058" t="str">
            <v>5110</v>
          </cell>
          <cell r="D4058" t="str">
            <v>00268311</v>
          </cell>
          <cell r="E4058" t="str">
            <v>Arc Rated Harness Samples</v>
          </cell>
          <cell r="F4058" t="str">
            <v>511011381</v>
          </cell>
          <cell r="G4058" t="str">
            <v>20091109</v>
          </cell>
          <cell r="H4058" t="str">
            <v>0000006171</v>
          </cell>
          <cell r="I4058" t="str">
            <v>Renzo Cacciotti</v>
          </cell>
          <cell r="J4058"/>
          <cell r="K4058"/>
          <cell r="L4058"/>
          <cell r="M4058" t="str">
            <v>P0053154</v>
          </cell>
          <cell r="N4058" t="str">
            <v>Purchase of Tools for Tool Crib</v>
          </cell>
          <cell r="O4058" t="str">
            <v>511011381</v>
          </cell>
          <cell r="P4058" t="str">
            <v>P0053153</v>
          </cell>
          <cell r="Q4058" t="str">
            <v>2009 PURCHASE OF TOOLS - TOOL CRIB</v>
          </cell>
          <cell r="R4058" t="str">
            <v>511011381</v>
          </cell>
          <cell r="S4058"/>
          <cell r="T4058"/>
        </row>
        <row r="4059">
          <cell r="A4059" t="str">
            <v>00268382</v>
          </cell>
          <cell r="B4059" t="str">
            <v>0001</v>
          </cell>
          <cell r="C4059" t="str">
            <v>3720</v>
          </cell>
          <cell r="D4059" t="str">
            <v>00268382</v>
          </cell>
          <cell r="E4059" t="str">
            <v>NORTHOLT P9: REPL TX/POLE</v>
          </cell>
          <cell r="F4059" t="str">
            <v>372017163</v>
          </cell>
          <cell r="G4059" t="str">
            <v>20091110</v>
          </cell>
          <cell r="H4059" t="str">
            <v>0000003558</v>
          </cell>
          <cell r="I4059" t="str">
            <v>Barbara Farrar</v>
          </cell>
          <cell r="J4059" t="str">
            <v>20091230</v>
          </cell>
          <cell r="K4059" t="str">
            <v>0000003282</v>
          </cell>
          <cell r="L4059" t="str">
            <v>20100219</v>
          </cell>
          <cell r="M4059" t="str">
            <v>P0049503</v>
          </cell>
          <cell r="N4059" t="str">
            <v>CS 1-Phase Transf Bank Replace (Sub-Proj</v>
          </cell>
          <cell r="O4059" t="str">
            <v>372010210</v>
          </cell>
          <cell r="P4059" t="str">
            <v>P0049499</v>
          </cell>
          <cell r="Q4059" t="str">
            <v>CS 2009 CAPITAL REPLACE O/H EQUIP (West)</v>
          </cell>
          <cell r="R4059" t="str">
            <v>372017163</v>
          </cell>
          <cell r="S4059"/>
          <cell r="T4059" t="str">
            <v>0000003282</v>
          </cell>
        </row>
        <row r="4060">
          <cell r="A4060" t="str">
            <v>00268394</v>
          </cell>
          <cell r="B4060" t="str">
            <v>0001</v>
          </cell>
          <cell r="C4060" t="str">
            <v>4360</v>
          </cell>
          <cell r="D4060" t="str">
            <v>00268394</v>
          </cell>
          <cell r="E4060" t="str">
            <v>UG - Cable Installation (WO)</v>
          </cell>
          <cell r="F4060" t="str">
            <v>436010220</v>
          </cell>
          <cell r="G4060" t="str">
            <v>20091110</v>
          </cell>
          <cell r="H4060" t="str">
            <v>0000003338</v>
          </cell>
          <cell r="I4060" t="str">
            <v>Bruno Silano</v>
          </cell>
          <cell r="J4060"/>
          <cell r="K4060"/>
          <cell r="L4060"/>
          <cell r="M4060" t="str">
            <v>P0054326</v>
          </cell>
          <cell r="N4060" t="str">
            <v>UG-21 Grand Magazine</v>
          </cell>
          <cell r="O4060" t="str">
            <v>436010105</v>
          </cell>
          <cell r="P4060" t="str">
            <v>P0054324</v>
          </cell>
          <cell r="Q4060" t="str">
            <v>21 Grand Magazine 13.8kV SubStation</v>
          </cell>
          <cell r="R4060" t="str">
            <v>436016105</v>
          </cell>
          <cell r="S4060"/>
          <cell r="T4060"/>
        </row>
        <row r="4061">
          <cell r="A4061" t="str">
            <v>00268395</v>
          </cell>
          <cell r="B4061" t="str">
            <v>0001</v>
          </cell>
          <cell r="C4061" t="str">
            <v>4360</v>
          </cell>
          <cell r="D4061" t="str">
            <v>00268395</v>
          </cell>
          <cell r="E4061" t="str">
            <v>UG - Terminations/Joints/Splices (WO)</v>
          </cell>
          <cell r="F4061" t="str">
            <v>436010220</v>
          </cell>
          <cell r="G4061" t="str">
            <v>20091110</v>
          </cell>
          <cell r="H4061" t="str">
            <v>0000003338</v>
          </cell>
          <cell r="I4061" t="str">
            <v>Bruno Silano</v>
          </cell>
          <cell r="J4061"/>
          <cell r="K4061"/>
          <cell r="L4061"/>
          <cell r="M4061" t="str">
            <v>P0054326</v>
          </cell>
          <cell r="N4061" t="str">
            <v>UG-21 Grand Magazine</v>
          </cell>
          <cell r="O4061" t="str">
            <v>436010105</v>
          </cell>
          <cell r="P4061" t="str">
            <v>P0054324</v>
          </cell>
          <cell r="Q4061" t="str">
            <v>21 Grand Magazine 13.8kV SubStation</v>
          </cell>
          <cell r="R4061" t="str">
            <v>436016105</v>
          </cell>
          <cell r="S4061"/>
          <cell r="T4061"/>
        </row>
        <row r="4062">
          <cell r="A4062" t="str">
            <v>00268397</v>
          </cell>
          <cell r="B4062" t="str">
            <v>0001</v>
          </cell>
          <cell r="C4062" t="str">
            <v>4360</v>
          </cell>
          <cell r="D4062" t="str">
            <v>00268397</v>
          </cell>
          <cell r="E4062" t="str">
            <v>UG - Metering (WO)</v>
          </cell>
          <cell r="F4062" t="str">
            <v>436010220</v>
          </cell>
          <cell r="G4062" t="str">
            <v>20091110</v>
          </cell>
          <cell r="H4062" t="str">
            <v>0000003338</v>
          </cell>
          <cell r="I4062" t="str">
            <v>Bruno Silano</v>
          </cell>
          <cell r="J4062"/>
          <cell r="K4062"/>
          <cell r="L4062"/>
          <cell r="M4062" t="str">
            <v>P0054326</v>
          </cell>
          <cell r="N4062" t="str">
            <v>UG-21 Grand Magazine</v>
          </cell>
          <cell r="O4062" t="str">
            <v>436010105</v>
          </cell>
          <cell r="P4062" t="str">
            <v>P0054324</v>
          </cell>
          <cell r="Q4062" t="str">
            <v>21 Grand Magazine 13.8kV SubStation</v>
          </cell>
          <cell r="R4062" t="str">
            <v>436016105</v>
          </cell>
          <cell r="S4062"/>
          <cell r="T4062"/>
        </row>
        <row r="4063">
          <cell r="A4063" t="str">
            <v>00268398</v>
          </cell>
          <cell r="B4063" t="str">
            <v>0001</v>
          </cell>
          <cell r="C4063" t="str">
            <v>4360</v>
          </cell>
          <cell r="D4063" t="str">
            <v>00268398</v>
          </cell>
          <cell r="E4063" t="str">
            <v>Civil Inspection (WO)</v>
          </cell>
          <cell r="F4063" t="str">
            <v>436010240</v>
          </cell>
          <cell r="G4063" t="str">
            <v>20091110</v>
          </cell>
          <cell r="H4063" t="str">
            <v>0000003338</v>
          </cell>
          <cell r="I4063" t="str">
            <v>Bruno Silano</v>
          </cell>
          <cell r="J4063"/>
          <cell r="K4063"/>
          <cell r="L4063"/>
          <cell r="M4063" t="str">
            <v>P0054326</v>
          </cell>
          <cell r="N4063" t="str">
            <v>UG-21 Grand Magazine</v>
          </cell>
          <cell r="O4063" t="str">
            <v>436010105</v>
          </cell>
          <cell r="P4063" t="str">
            <v>P0054324</v>
          </cell>
          <cell r="Q4063" t="str">
            <v>21 Grand Magazine 13.8kV SubStation</v>
          </cell>
          <cell r="R4063" t="str">
            <v>436016105</v>
          </cell>
          <cell r="S4063"/>
          <cell r="T4063"/>
        </row>
        <row r="4064">
          <cell r="A4064" t="str">
            <v>00268399</v>
          </cell>
          <cell r="B4064" t="str">
            <v>0001</v>
          </cell>
          <cell r="C4064" t="str">
            <v>4360</v>
          </cell>
          <cell r="D4064" t="str">
            <v>00268399</v>
          </cell>
          <cell r="E4064" t="str">
            <v>Stations (WO)</v>
          </cell>
          <cell r="F4064" t="str">
            <v>436010220</v>
          </cell>
          <cell r="G4064" t="str">
            <v>20091110</v>
          </cell>
          <cell r="H4064" t="str">
            <v>0000003338</v>
          </cell>
          <cell r="I4064" t="str">
            <v>Bruno Silano</v>
          </cell>
          <cell r="J4064"/>
          <cell r="K4064"/>
          <cell r="L4064"/>
          <cell r="M4064" t="str">
            <v>P0054327</v>
          </cell>
          <cell r="N4064" t="str">
            <v>STN-21 Grand Magazine</v>
          </cell>
          <cell r="O4064" t="str">
            <v>436010105</v>
          </cell>
          <cell r="P4064" t="str">
            <v>P0054324</v>
          </cell>
          <cell r="Q4064" t="str">
            <v>21 Grand Magazine 13.8kV SubStation</v>
          </cell>
          <cell r="R4064" t="str">
            <v>436016105</v>
          </cell>
          <cell r="S4064"/>
          <cell r="T4064"/>
        </row>
        <row r="4065">
          <cell r="A4065" t="str">
            <v>00268400</v>
          </cell>
          <cell r="B4065" t="str">
            <v>0001</v>
          </cell>
          <cell r="C4065" t="str">
            <v>4360</v>
          </cell>
          <cell r="D4065" t="str">
            <v>00268400</v>
          </cell>
          <cell r="E4065" t="str">
            <v>Design [WO]</v>
          </cell>
          <cell r="F4065" t="str">
            <v>436010220</v>
          </cell>
          <cell r="G4065" t="str">
            <v>20091110</v>
          </cell>
          <cell r="H4065" t="str">
            <v>0000003338</v>
          </cell>
          <cell r="I4065" t="str">
            <v>Bruno Silano</v>
          </cell>
          <cell r="J4065"/>
          <cell r="K4065"/>
          <cell r="L4065"/>
          <cell r="M4065" t="str">
            <v>P0054328</v>
          </cell>
          <cell r="N4065" t="str">
            <v>DSGN-21 Grand Magazine</v>
          </cell>
          <cell r="O4065" t="str">
            <v>436010105</v>
          </cell>
          <cell r="P4065" t="str">
            <v>P0054324</v>
          </cell>
          <cell r="Q4065" t="str">
            <v>21 Grand Magazine 13.8kV SubStation</v>
          </cell>
          <cell r="R4065" t="str">
            <v>436016105</v>
          </cell>
          <cell r="S4065"/>
          <cell r="T4065"/>
        </row>
        <row r="4066">
          <cell r="A4066" t="str">
            <v>00268401</v>
          </cell>
          <cell r="B4066" t="str">
            <v>0001</v>
          </cell>
          <cell r="C4066" t="str">
            <v>4360</v>
          </cell>
          <cell r="D4066" t="str">
            <v>00268401</v>
          </cell>
          <cell r="E4066" t="str">
            <v>Capital Contribution (WO)</v>
          </cell>
          <cell r="F4066" t="str">
            <v>436010220</v>
          </cell>
          <cell r="G4066" t="str">
            <v>20091110</v>
          </cell>
          <cell r="H4066" t="str">
            <v>0000003338</v>
          </cell>
          <cell r="I4066" t="str">
            <v>Bruno Silano</v>
          </cell>
          <cell r="J4066"/>
          <cell r="K4066"/>
          <cell r="L4066"/>
          <cell r="M4066" t="str">
            <v>P0054329</v>
          </cell>
          <cell r="N4066" t="str">
            <v>CONTRIB$-21 Grand Magazine</v>
          </cell>
          <cell r="O4066" t="str">
            <v>436010105</v>
          </cell>
          <cell r="P4066" t="str">
            <v>P0054324</v>
          </cell>
          <cell r="Q4066" t="str">
            <v>21 Grand Magazine 13.8kV SubStation</v>
          </cell>
          <cell r="R4066" t="str">
            <v>436016105</v>
          </cell>
          <cell r="S4066"/>
          <cell r="T4066"/>
        </row>
        <row r="4067">
          <cell r="A4067" t="str">
            <v>00268411</v>
          </cell>
          <cell r="B4067" t="str">
            <v>0001</v>
          </cell>
          <cell r="C4067" t="str">
            <v>4360</v>
          </cell>
          <cell r="D4067" t="str">
            <v>00268411</v>
          </cell>
          <cell r="E4067" t="str">
            <v>100 Belfield Rd. - Et. Prelim Design</v>
          </cell>
          <cell r="F4067" t="str">
            <v>433016180</v>
          </cell>
          <cell r="G4067" t="str">
            <v>20091110</v>
          </cell>
          <cell r="H4067" t="str">
            <v>0000003301</v>
          </cell>
          <cell r="I4067" t="str">
            <v>Glenn Pelletier</v>
          </cell>
          <cell r="J4067"/>
          <cell r="K4067"/>
          <cell r="L4067"/>
          <cell r="M4067" t="str">
            <v>P0018759</v>
          </cell>
          <cell r="N4067" t="str">
            <v>G PELLETIER - Prelim Design CAPITAL</v>
          </cell>
          <cell r="O4067" t="str">
            <v>436010105</v>
          </cell>
          <cell r="P4067" t="str">
            <v>P0018756</v>
          </cell>
          <cell r="Q4067" t="str">
            <v>PRELIM DESIGN CCM-West  [CAPITAL]</v>
          </cell>
          <cell r="R4067" t="str">
            <v>436016105</v>
          </cell>
          <cell r="S4067"/>
          <cell r="T4067" t="str">
            <v>0000003301</v>
          </cell>
        </row>
        <row r="4068">
          <cell r="A4068" t="str">
            <v>00268413</v>
          </cell>
          <cell r="B4068" t="str">
            <v>0001</v>
          </cell>
          <cell r="C4068" t="str">
            <v>5200</v>
          </cell>
          <cell r="D4068" t="str">
            <v>00268413</v>
          </cell>
          <cell r="E4068" t="str">
            <v>14 CARL-INSTL SECURITY DEVICE/HRDWR-I.T.</v>
          </cell>
          <cell r="F4068" t="str">
            <v>520011321</v>
          </cell>
          <cell r="G4068" t="str">
            <v>20091110</v>
          </cell>
          <cell r="H4068" t="str">
            <v>0000002571</v>
          </cell>
          <cell r="I4068" t="str">
            <v>Daniel Domagala</v>
          </cell>
          <cell r="J4068"/>
          <cell r="K4068"/>
          <cell r="L4068" t="str">
            <v>20100228</v>
          </cell>
          <cell r="M4068" t="str">
            <v>P0052506</v>
          </cell>
          <cell r="N4068" t="str">
            <v>14 CARL - SECURE BUILDING</v>
          </cell>
          <cell r="O4068" t="str">
            <v>520011321</v>
          </cell>
          <cell r="P4068" t="str">
            <v>P0049944</v>
          </cell>
          <cell r="Q4068" t="str">
            <v>EMERGING CAPEX PROJECTS ADMIN BLD- 2009</v>
          </cell>
          <cell r="R4068" t="str">
            <v>520011321</v>
          </cell>
          <cell r="S4068"/>
          <cell r="T4068"/>
        </row>
        <row r="4069">
          <cell r="A4069" t="str">
            <v>00268421</v>
          </cell>
          <cell r="B4069" t="str">
            <v>0001</v>
          </cell>
          <cell r="C4069" t="str">
            <v>4310</v>
          </cell>
          <cell r="D4069" t="str">
            <v>00268421</v>
          </cell>
          <cell r="E4069" t="str">
            <v>4 Birchmount Rd - 400A UG Service</v>
          </cell>
          <cell r="F4069" t="str">
            <v>431016105</v>
          </cell>
          <cell r="G4069" t="str">
            <v>20091110</v>
          </cell>
          <cell r="H4069" t="str">
            <v>0000008252</v>
          </cell>
          <cell r="I4069" t="str">
            <v>Aathavan Selvarajah</v>
          </cell>
          <cell r="J4069"/>
          <cell r="K4069"/>
          <cell r="L4069"/>
          <cell r="M4069" t="str">
            <v>P0052119</v>
          </cell>
          <cell r="N4069" t="str">
            <v>Aathavan Selvarajah PRELIM DESIGN CAP</v>
          </cell>
          <cell r="O4069" t="str">
            <v>431010105</v>
          </cell>
          <cell r="P4069" t="str">
            <v>P0011853</v>
          </cell>
          <cell r="Q4069" t="str">
            <v>CCM-East PRELIM DESIGN - UNDRW/MILNER</v>
          </cell>
          <cell r="R4069" t="str">
            <v>431016130</v>
          </cell>
          <cell r="S4069"/>
          <cell r="T4069"/>
        </row>
        <row r="4070">
          <cell r="A4070" t="str">
            <v>00268440</v>
          </cell>
          <cell r="B4070" t="str">
            <v>0001</v>
          </cell>
          <cell r="C4070" t="str">
            <v>3720</v>
          </cell>
          <cell r="D4070" t="str">
            <v>00268440</v>
          </cell>
          <cell r="E4070" t="str">
            <v>A30BN: UG PRI FLT</v>
          </cell>
          <cell r="F4070" t="str">
            <v>372017164</v>
          </cell>
          <cell r="G4070" t="str">
            <v>20091110</v>
          </cell>
          <cell r="H4070" t="str">
            <v>0000003558</v>
          </cell>
          <cell r="I4070" t="str">
            <v>Barbara Farrar</v>
          </cell>
          <cell r="J4070" t="str">
            <v>20091230</v>
          </cell>
          <cell r="K4070" t="str">
            <v>0000003282</v>
          </cell>
          <cell r="L4070" t="str">
            <v>20100121</v>
          </cell>
          <cell r="M4070" t="str">
            <v>P0049525</v>
          </cell>
          <cell r="N4070" t="str">
            <v>CS Cable Replacement (Sub-Project)</v>
          </cell>
          <cell r="O4070" t="str">
            <v>372010220</v>
          </cell>
          <cell r="P4070" t="str">
            <v>P0049524</v>
          </cell>
          <cell r="Q4070" t="str">
            <v>CS 2009 CAPITAL REPLACEMENT UG (West)</v>
          </cell>
          <cell r="R4070" t="str">
            <v>372017164</v>
          </cell>
          <cell r="S4070"/>
          <cell r="T4070" t="str">
            <v>0000003282</v>
          </cell>
        </row>
        <row r="4071">
          <cell r="A4071" t="str">
            <v>00268486</v>
          </cell>
          <cell r="B4071" t="str">
            <v>0001</v>
          </cell>
          <cell r="C4071" t="str">
            <v>4310</v>
          </cell>
          <cell r="D4071" t="str">
            <v>00268486</v>
          </cell>
          <cell r="E4071" t="str">
            <v>Civil (WO)</v>
          </cell>
          <cell r="F4071" t="str">
            <v>431010240</v>
          </cell>
          <cell r="G4071" t="str">
            <v>20091111</v>
          </cell>
          <cell r="H4071" t="str">
            <v>0000002725</v>
          </cell>
          <cell r="I4071" t="str">
            <v>Jerry Sookra</v>
          </cell>
          <cell r="J4071" t="str">
            <v>20100209</v>
          </cell>
          <cell r="K4071" t="str">
            <v>0000002895</v>
          </cell>
          <cell r="L4071"/>
          <cell r="M4071" t="str">
            <v>P0054331</v>
          </cell>
          <cell r="N4071" t="str">
            <v>CRTR- St George St &amp; Harbord St</v>
          </cell>
          <cell r="O4071" t="str">
            <v>431010105</v>
          </cell>
          <cell r="P4071" t="str">
            <v>P0054330</v>
          </cell>
          <cell r="Q4071" t="str">
            <v>St George St &amp; Harbord St-U.G. Rearrange</v>
          </cell>
          <cell r="R4071" t="str">
            <v>431010105</v>
          </cell>
          <cell r="S4071" t="str">
            <v>20100104</v>
          </cell>
          <cell r="T4071"/>
        </row>
        <row r="4072">
          <cell r="A4072" t="str">
            <v>00268490</v>
          </cell>
          <cell r="B4072" t="str">
            <v>0001</v>
          </cell>
          <cell r="C4072" t="str">
            <v>4310</v>
          </cell>
          <cell r="D4072" t="str">
            <v>00268490</v>
          </cell>
          <cell r="E4072" t="str">
            <v>UG - Cable Installation (WO)</v>
          </cell>
          <cell r="F4072" t="str">
            <v>431010220</v>
          </cell>
          <cell r="G4072" t="str">
            <v>20091111</v>
          </cell>
          <cell r="H4072" t="str">
            <v>0000002725</v>
          </cell>
          <cell r="I4072" t="str">
            <v>Jerry Sookra</v>
          </cell>
          <cell r="J4072" t="str">
            <v>20100209</v>
          </cell>
          <cell r="K4072" t="str">
            <v>0000002895</v>
          </cell>
          <cell r="L4072"/>
          <cell r="M4072" t="str">
            <v>P0054332</v>
          </cell>
          <cell r="N4072" t="str">
            <v>UG- St George St &amp; Harbord St</v>
          </cell>
          <cell r="O4072" t="str">
            <v>431010105</v>
          </cell>
          <cell r="P4072" t="str">
            <v>P0054330</v>
          </cell>
          <cell r="Q4072" t="str">
            <v>St George St &amp; Harbord St-U.G. Rearrange</v>
          </cell>
          <cell r="R4072" t="str">
            <v>431010105</v>
          </cell>
          <cell r="S4072" t="str">
            <v>20100104</v>
          </cell>
          <cell r="T4072"/>
        </row>
        <row r="4073">
          <cell r="A4073" t="str">
            <v>00268492</v>
          </cell>
          <cell r="B4073" t="str">
            <v>0001</v>
          </cell>
          <cell r="C4073" t="str">
            <v>4310</v>
          </cell>
          <cell r="D4073" t="str">
            <v>00268492</v>
          </cell>
          <cell r="E4073" t="str">
            <v>UG - Terminations/Joints/Splices (WO)</v>
          </cell>
          <cell r="F4073" t="str">
            <v>431010220</v>
          </cell>
          <cell r="G4073" t="str">
            <v>20091111</v>
          </cell>
          <cell r="H4073" t="str">
            <v>0000002725</v>
          </cell>
          <cell r="I4073" t="str">
            <v>Jerry Sookra</v>
          </cell>
          <cell r="J4073" t="str">
            <v>20100104</v>
          </cell>
          <cell r="K4073" t="str">
            <v>0000002762</v>
          </cell>
          <cell r="L4073"/>
          <cell r="M4073" t="str">
            <v>P0054332</v>
          </cell>
          <cell r="N4073" t="str">
            <v>UG- St George St &amp; Harbord St</v>
          </cell>
          <cell r="O4073" t="str">
            <v>431010105</v>
          </cell>
          <cell r="P4073" t="str">
            <v>P0054330</v>
          </cell>
          <cell r="Q4073" t="str">
            <v>St George St &amp; Harbord St-U.G. Rearrange</v>
          </cell>
          <cell r="R4073" t="str">
            <v>431010105</v>
          </cell>
          <cell r="S4073" t="str">
            <v>20100104</v>
          </cell>
          <cell r="T4073"/>
        </row>
        <row r="4074">
          <cell r="A4074" t="str">
            <v>00268496</v>
          </cell>
          <cell r="B4074" t="str">
            <v>0001</v>
          </cell>
          <cell r="C4074" t="str">
            <v>4310</v>
          </cell>
          <cell r="D4074" t="str">
            <v>00268496</v>
          </cell>
          <cell r="E4074" t="str">
            <v>Design [WO]</v>
          </cell>
          <cell r="F4074" t="str">
            <v>431010220</v>
          </cell>
          <cell r="G4074" t="str">
            <v>20091111</v>
          </cell>
          <cell r="H4074" t="str">
            <v>0000002725</v>
          </cell>
          <cell r="I4074" t="str">
            <v>Jerry Sookra</v>
          </cell>
          <cell r="J4074" t="str">
            <v>20100209</v>
          </cell>
          <cell r="K4074" t="str">
            <v>0000002895</v>
          </cell>
          <cell r="L4074"/>
          <cell r="M4074" t="str">
            <v>P0054334</v>
          </cell>
          <cell r="N4074" t="str">
            <v>DSGN- St George St &amp; Harbord St</v>
          </cell>
          <cell r="O4074" t="str">
            <v>431010105</v>
          </cell>
          <cell r="P4074" t="str">
            <v>P0054330</v>
          </cell>
          <cell r="Q4074" t="str">
            <v>St George St &amp; Harbord St-U.G. Rearrange</v>
          </cell>
          <cell r="R4074" t="str">
            <v>431010105</v>
          </cell>
          <cell r="S4074" t="str">
            <v>20100104</v>
          </cell>
          <cell r="T4074"/>
        </row>
        <row r="4075">
          <cell r="A4075" t="str">
            <v>00268498</v>
          </cell>
          <cell r="B4075" t="str">
            <v>0001</v>
          </cell>
          <cell r="C4075" t="str">
            <v>5200</v>
          </cell>
          <cell r="D4075" t="str">
            <v>00268498</v>
          </cell>
          <cell r="E4075" t="str">
            <v>14 CARL - RENOVATE PRODUCTION ROOM- I.T.</v>
          </cell>
          <cell r="F4075" t="str">
            <v>520011321</v>
          </cell>
          <cell r="G4075" t="str">
            <v>20091111</v>
          </cell>
          <cell r="H4075" t="str">
            <v>0000002571</v>
          </cell>
          <cell r="I4075" t="str">
            <v>Daniel Domagala</v>
          </cell>
          <cell r="J4075"/>
          <cell r="K4075"/>
          <cell r="L4075"/>
          <cell r="M4075" t="str">
            <v>P0052901</v>
          </cell>
          <cell r="N4075" t="str">
            <v>14 CARL - RENOVATE PRODUCTION ROOM</v>
          </cell>
          <cell r="O4075" t="str">
            <v>520011321</v>
          </cell>
          <cell r="P4075" t="str">
            <v>P0049944</v>
          </cell>
          <cell r="Q4075" t="str">
            <v>EMERGING CAPEX PROJECTS ADMIN BLD- 2009</v>
          </cell>
          <cell r="R4075" t="str">
            <v>520011321</v>
          </cell>
          <cell r="S4075"/>
          <cell r="T4075"/>
        </row>
        <row r="4076">
          <cell r="A4076" t="str">
            <v>00268501</v>
          </cell>
          <cell r="B4076" t="str">
            <v>0001</v>
          </cell>
          <cell r="C4076" t="str">
            <v>4310</v>
          </cell>
          <cell r="D4076" t="str">
            <v>00268501</v>
          </cell>
          <cell r="E4076" t="str">
            <v>Civil [WO]</v>
          </cell>
          <cell r="F4076" t="str">
            <v>431016270</v>
          </cell>
          <cell r="G4076" t="str">
            <v>20091111</v>
          </cell>
          <cell r="H4076" t="str">
            <v>0000008017</v>
          </cell>
          <cell r="I4076" t="str">
            <v>Jason Greenfield</v>
          </cell>
          <cell r="J4076" t="str">
            <v>20100114</v>
          </cell>
          <cell r="K4076" t="str">
            <v>0000002895</v>
          </cell>
          <cell r="L4076" t="str">
            <v>20100212</v>
          </cell>
          <cell r="M4076" t="str">
            <v>P0054337</v>
          </cell>
          <cell r="N4076" t="str">
            <v>CTRT- 1065A Victoria park</v>
          </cell>
          <cell r="O4076" t="str">
            <v>431016101</v>
          </cell>
          <cell r="P4076" t="str">
            <v>P0054336</v>
          </cell>
          <cell r="Q4076" t="str">
            <v>1065A Victoria park - 100A U/G service</v>
          </cell>
          <cell r="R4076" t="str">
            <v>431016101</v>
          </cell>
          <cell r="S4076" t="str">
            <v>20091215</v>
          </cell>
          <cell r="T4076"/>
        </row>
        <row r="4077">
          <cell r="A4077" t="str">
            <v>00268502</v>
          </cell>
          <cell r="B4077" t="str">
            <v>0001</v>
          </cell>
          <cell r="C4077" t="str">
            <v>4310</v>
          </cell>
          <cell r="D4077" t="str">
            <v>00268502</v>
          </cell>
          <cell r="E4077" t="str">
            <v>OH - SECONDARY SERVICE [WO]</v>
          </cell>
          <cell r="F4077" t="str">
            <v>431016105</v>
          </cell>
          <cell r="G4077" t="str">
            <v>20091111</v>
          </cell>
          <cell r="H4077" t="str">
            <v>0000008017</v>
          </cell>
          <cell r="I4077" t="str">
            <v>Jason Greenfield</v>
          </cell>
          <cell r="J4077" t="str">
            <v>20091215</v>
          </cell>
          <cell r="K4077" t="str">
            <v>0000002762</v>
          </cell>
          <cell r="L4077" t="str">
            <v>20100212</v>
          </cell>
          <cell r="M4077" t="str">
            <v>P0054338</v>
          </cell>
          <cell r="N4077" t="str">
            <v>OH-1065A Victoria park</v>
          </cell>
          <cell r="O4077" t="str">
            <v>431016101</v>
          </cell>
          <cell r="P4077" t="str">
            <v>P0054336</v>
          </cell>
          <cell r="Q4077" t="str">
            <v>1065A Victoria park - 100A U/G service</v>
          </cell>
          <cell r="R4077" t="str">
            <v>431016101</v>
          </cell>
          <cell r="S4077" t="str">
            <v>20091215</v>
          </cell>
          <cell r="T4077"/>
        </row>
        <row r="4078">
          <cell r="A4078" t="str">
            <v>00268504</v>
          </cell>
          <cell r="B4078" t="str">
            <v>0001</v>
          </cell>
          <cell r="C4078" t="str">
            <v>4310</v>
          </cell>
          <cell r="D4078" t="str">
            <v>00268504</v>
          </cell>
          <cell r="E4078" t="str">
            <v>Capital Contribution (WO)</v>
          </cell>
          <cell r="F4078" t="str">
            <v>431016270</v>
          </cell>
          <cell r="G4078" t="str">
            <v>20091111</v>
          </cell>
          <cell r="H4078" t="str">
            <v>0000008017</v>
          </cell>
          <cell r="I4078" t="str">
            <v>Jason Greenfield</v>
          </cell>
          <cell r="J4078" t="str">
            <v>20100114</v>
          </cell>
          <cell r="K4078" t="str">
            <v>0000002895</v>
          </cell>
          <cell r="L4078" t="str">
            <v>20100212</v>
          </cell>
          <cell r="M4078" t="str">
            <v>P0054340</v>
          </cell>
          <cell r="N4078" t="str">
            <v>CONTRIB$-1065A Victoria park</v>
          </cell>
          <cell r="O4078" t="str">
            <v>431016101</v>
          </cell>
          <cell r="P4078" t="str">
            <v>P0054336</v>
          </cell>
          <cell r="Q4078" t="str">
            <v>1065A Victoria park - 100A U/G service</v>
          </cell>
          <cell r="R4078" t="str">
            <v>431016101</v>
          </cell>
          <cell r="S4078" t="str">
            <v>20091215</v>
          </cell>
          <cell r="T4078"/>
        </row>
        <row r="4079">
          <cell r="A4079" t="str">
            <v>00268507</v>
          </cell>
          <cell r="B4079" t="str">
            <v>0001</v>
          </cell>
          <cell r="C4079" t="str">
            <v>3310</v>
          </cell>
          <cell r="D4079" t="str">
            <v>00268507</v>
          </cell>
          <cell r="E4079" t="str">
            <v>Design (WO)</v>
          </cell>
          <cell r="F4079" t="str">
            <v>331010205</v>
          </cell>
          <cell r="G4079" t="str">
            <v>20091111</v>
          </cell>
          <cell r="H4079" t="str">
            <v>0000008267</v>
          </cell>
          <cell r="I4079" t="str">
            <v>Kirk Huntley</v>
          </cell>
          <cell r="J4079"/>
          <cell r="K4079"/>
          <cell r="L4079"/>
          <cell r="M4079" t="str">
            <v>P0054342</v>
          </cell>
          <cell r="N4079" t="str">
            <v>DES-DC_S09020_06 OSSINGTON MS: TTC (SP)</v>
          </cell>
          <cell r="O4079" t="str">
            <v>331015170</v>
          </cell>
          <cell r="P4079" t="str">
            <v>P0054341</v>
          </cell>
          <cell r="Q4079" t="str">
            <v>DC_S09020_06 OSSINGTON MS: TTC CABLE JOB</v>
          </cell>
          <cell r="R4079" t="str">
            <v>331015170</v>
          </cell>
          <cell r="S4079"/>
          <cell r="T4079"/>
        </row>
        <row r="4080">
          <cell r="A4080" t="str">
            <v>00268508</v>
          </cell>
          <cell r="B4080" t="str">
            <v>0001</v>
          </cell>
          <cell r="C4080" t="str">
            <v>3310</v>
          </cell>
          <cell r="D4080" t="str">
            <v>00268508</v>
          </cell>
          <cell r="E4080" t="str">
            <v>Distribution Cabling (WO)</v>
          </cell>
          <cell r="F4080" t="str">
            <v>331010220</v>
          </cell>
          <cell r="G4080" t="str">
            <v>20091111</v>
          </cell>
          <cell r="H4080" t="str">
            <v>0000008267</v>
          </cell>
          <cell r="I4080" t="str">
            <v>Kirk Huntley</v>
          </cell>
          <cell r="J4080"/>
          <cell r="K4080"/>
          <cell r="L4080"/>
          <cell r="M4080" t="str">
            <v>P0054343</v>
          </cell>
          <cell r="N4080" t="str">
            <v>CONS-DC_S09020_06 OSSINGTON MS:  (SP)</v>
          </cell>
          <cell r="O4080" t="str">
            <v>331015170</v>
          </cell>
          <cell r="P4080" t="str">
            <v>P0054341</v>
          </cell>
          <cell r="Q4080" t="str">
            <v>DC_S09020_06 OSSINGTON MS: TTC CABLE JOB</v>
          </cell>
          <cell r="R4080" t="str">
            <v>331015170</v>
          </cell>
          <cell r="S4080"/>
          <cell r="T4080"/>
        </row>
        <row r="4081">
          <cell r="A4081" t="str">
            <v>00268546</v>
          </cell>
          <cell r="B4081" t="str">
            <v>0001</v>
          </cell>
          <cell r="C4081" t="str">
            <v>4310</v>
          </cell>
          <cell r="D4081" t="str">
            <v>00268546</v>
          </cell>
          <cell r="E4081" t="str">
            <v>41 Saintfield Ave - 200A UG Service</v>
          </cell>
          <cell r="F4081" t="str">
            <v>431016105</v>
          </cell>
          <cell r="G4081" t="str">
            <v>20091111</v>
          </cell>
          <cell r="H4081" t="str">
            <v>0000008252</v>
          </cell>
          <cell r="I4081" t="str">
            <v>Aathavan Selvarajah</v>
          </cell>
          <cell r="J4081"/>
          <cell r="K4081"/>
          <cell r="L4081"/>
          <cell r="M4081" t="str">
            <v>P0052119</v>
          </cell>
          <cell r="N4081" t="str">
            <v>Aathavan Selvarajah PRELIM DESIGN CAP</v>
          </cell>
          <cell r="O4081" t="str">
            <v>431010105</v>
          </cell>
          <cell r="P4081" t="str">
            <v>P0011853</v>
          </cell>
          <cell r="Q4081" t="str">
            <v>CCM-East PRELIM DESIGN - UNDRW/MILNER</v>
          </cell>
          <cell r="R4081" t="str">
            <v>431016130</v>
          </cell>
          <cell r="S4081"/>
          <cell r="T4081"/>
        </row>
        <row r="4082">
          <cell r="A4082" t="str">
            <v>00268548</v>
          </cell>
          <cell r="B4082" t="str">
            <v>0001</v>
          </cell>
          <cell r="C4082" t="str">
            <v>4310</v>
          </cell>
          <cell r="D4082" t="str">
            <v>00268548</v>
          </cell>
          <cell r="E4082" t="str">
            <v>SHERBOURNE PARK SOUTH</v>
          </cell>
          <cell r="F4082" t="str">
            <v>431010105</v>
          </cell>
          <cell r="G4082" t="str">
            <v>20091111</v>
          </cell>
          <cell r="H4082" t="str">
            <v>0000002648</v>
          </cell>
          <cell r="I4082" t="str">
            <v>Dan Stanoev</v>
          </cell>
          <cell r="J4082"/>
          <cell r="K4082"/>
          <cell r="L4082"/>
          <cell r="M4082" t="str">
            <v>P0016652</v>
          </cell>
          <cell r="N4082" t="str">
            <v>Dan Stanoev PRELIM DESIGN CAP</v>
          </cell>
          <cell r="O4082" t="str">
            <v>431010105</v>
          </cell>
          <cell r="P4082" t="str">
            <v>P0011851</v>
          </cell>
          <cell r="Q4082" t="str">
            <v>CCM-East PRELIM DESIGN - 500 Com/MILNER</v>
          </cell>
          <cell r="R4082" t="str">
            <v>431016105</v>
          </cell>
          <cell r="S4082"/>
          <cell r="T4082"/>
        </row>
        <row r="4083">
          <cell r="A4083" t="str">
            <v>00268553</v>
          </cell>
          <cell r="B4083" t="str">
            <v>0001</v>
          </cell>
          <cell r="C4083" t="str">
            <v>4360</v>
          </cell>
          <cell r="D4083" t="str">
            <v>00268553</v>
          </cell>
          <cell r="E4083" t="str">
            <v>TRENCH/DUCT (WO)</v>
          </cell>
          <cell r="F4083" t="str">
            <v>436015105</v>
          </cell>
          <cell r="G4083" t="str">
            <v>20091111</v>
          </cell>
          <cell r="H4083" t="str">
            <v>0000003972</v>
          </cell>
          <cell r="I4083" t="str">
            <v>Nick Pignatari</v>
          </cell>
          <cell r="J4083" t="str">
            <v>20091201</v>
          </cell>
          <cell r="K4083" t="str">
            <v>0000002895</v>
          </cell>
          <cell r="L4083" t="str">
            <v>20100212</v>
          </cell>
          <cell r="M4083" t="str">
            <v>P0054345</v>
          </cell>
          <cell r="N4083" t="str">
            <v>CIVIL-430 King Street W.  Temp.</v>
          </cell>
          <cell r="O4083" t="str">
            <v>436015105</v>
          </cell>
          <cell r="P4083" t="str">
            <v>P0054344</v>
          </cell>
          <cell r="Q4083" t="str">
            <v>430 King Street W.  Temp.</v>
          </cell>
          <cell r="R4083" t="str">
            <v>436015105</v>
          </cell>
          <cell r="S4083" t="str">
            <v>20091201</v>
          </cell>
          <cell r="T4083"/>
        </row>
        <row r="4084">
          <cell r="A4084" t="str">
            <v>00268554</v>
          </cell>
          <cell r="B4084" t="str">
            <v>0001</v>
          </cell>
          <cell r="C4084" t="str">
            <v>4360</v>
          </cell>
          <cell r="D4084" t="str">
            <v>00268554</v>
          </cell>
          <cell r="E4084" t="str">
            <v>UG - Distribution Support (WO)</v>
          </cell>
          <cell r="F4084" t="str">
            <v>436010221</v>
          </cell>
          <cell r="G4084" t="str">
            <v>20091111</v>
          </cell>
          <cell r="H4084" t="str">
            <v>0000003972</v>
          </cell>
          <cell r="I4084" t="str">
            <v>Nick Pignatari</v>
          </cell>
          <cell r="J4084" t="str">
            <v>20091201</v>
          </cell>
          <cell r="K4084" t="str">
            <v>0000002895</v>
          </cell>
          <cell r="L4084" t="str">
            <v>20100212</v>
          </cell>
          <cell r="M4084" t="str">
            <v>P0054346</v>
          </cell>
          <cell r="N4084" t="str">
            <v>UG-430 King Street W.  Temp.</v>
          </cell>
          <cell r="O4084" t="str">
            <v>436016105</v>
          </cell>
          <cell r="P4084" t="str">
            <v>P0054344</v>
          </cell>
          <cell r="Q4084" t="str">
            <v>430 King Street W.  Temp.</v>
          </cell>
          <cell r="R4084" t="str">
            <v>436015105</v>
          </cell>
          <cell r="S4084" t="str">
            <v>20091201</v>
          </cell>
          <cell r="T4084"/>
        </row>
        <row r="4085">
          <cell r="A4085" t="str">
            <v>00268555</v>
          </cell>
          <cell r="B4085" t="str">
            <v>0001</v>
          </cell>
          <cell r="C4085" t="str">
            <v>4360</v>
          </cell>
          <cell r="D4085" t="str">
            <v>00268555</v>
          </cell>
          <cell r="E4085" t="str">
            <v>UG - Cable Installation (WO)</v>
          </cell>
          <cell r="F4085" t="str">
            <v>436010220</v>
          </cell>
          <cell r="G4085" t="str">
            <v>20091111</v>
          </cell>
          <cell r="H4085" t="str">
            <v>0000003972</v>
          </cell>
          <cell r="I4085" t="str">
            <v>Nick Pignatari</v>
          </cell>
          <cell r="J4085" t="str">
            <v>20091201</v>
          </cell>
          <cell r="K4085" t="str">
            <v>0000002895</v>
          </cell>
          <cell r="L4085" t="str">
            <v>20100212</v>
          </cell>
          <cell r="M4085" t="str">
            <v>P0054346</v>
          </cell>
          <cell r="N4085" t="str">
            <v>UG-430 King Street W.  Temp.</v>
          </cell>
          <cell r="O4085" t="str">
            <v>436016105</v>
          </cell>
          <cell r="P4085" t="str">
            <v>P0054344</v>
          </cell>
          <cell r="Q4085" t="str">
            <v>430 King Street W.  Temp.</v>
          </cell>
          <cell r="R4085" t="str">
            <v>436015105</v>
          </cell>
          <cell r="S4085" t="str">
            <v>20091201</v>
          </cell>
          <cell r="T4085"/>
        </row>
        <row r="4086">
          <cell r="A4086" t="str">
            <v>00268556</v>
          </cell>
          <cell r="B4086" t="str">
            <v>0001</v>
          </cell>
          <cell r="C4086" t="str">
            <v>4360</v>
          </cell>
          <cell r="D4086" t="str">
            <v>00268556</v>
          </cell>
          <cell r="E4086" t="str">
            <v>UG - Secondary Services (WO)</v>
          </cell>
          <cell r="F4086" t="str">
            <v>436010270</v>
          </cell>
          <cell r="G4086" t="str">
            <v>20091111</v>
          </cell>
          <cell r="H4086" t="str">
            <v>0000003972</v>
          </cell>
          <cell r="I4086" t="str">
            <v>Nick Pignatari</v>
          </cell>
          <cell r="J4086" t="str">
            <v>20091201</v>
          </cell>
          <cell r="K4086" t="str">
            <v>0000002415</v>
          </cell>
          <cell r="L4086" t="str">
            <v>20100212</v>
          </cell>
          <cell r="M4086" t="str">
            <v>P0054346</v>
          </cell>
          <cell r="N4086" t="str">
            <v>UG-430 King Street W.  Temp.</v>
          </cell>
          <cell r="O4086" t="str">
            <v>436016105</v>
          </cell>
          <cell r="P4086" t="str">
            <v>P0054344</v>
          </cell>
          <cell r="Q4086" t="str">
            <v>430 King Street W.  Temp.</v>
          </cell>
          <cell r="R4086" t="str">
            <v>436015105</v>
          </cell>
          <cell r="S4086" t="str">
            <v>20091201</v>
          </cell>
          <cell r="T4086"/>
        </row>
        <row r="4087">
          <cell r="A4087" t="str">
            <v>00268557</v>
          </cell>
          <cell r="B4087" t="str">
            <v>0001</v>
          </cell>
          <cell r="C4087" t="str">
            <v>4360</v>
          </cell>
          <cell r="D4087" t="str">
            <v>00268557</v>
          </cell>
          <cell r="E4087" t="str">
            <v>UG - Metering (WO)</v>
          </cell>
          <cell r="F4087" t="str">
            <v>436010342</v>
          </cell>
          <cell r="G4087" t="str">
            <v>20091111</v>
          </cell>
          <cell r="H4087" t="str">
            <v>0000003972</v>
          </cell>
          <cell r="I4087" t="str">
            <v>Nick Pignatari</v>
          </cell>
          <cell r="J4087" t="str">
            <v>20091201</v>
          </cell>
          <cell r="K4087" t="str">
            <v>0000002895</v>
          </cell>
          <cell r="L4087" t="str">
            <v>20100212</v>
          </cell>
          <cell r="M4087" t="str">
            <v>P0054346</v>
          </cell>
          <cell r="N4087" t="str">
            <v>UG-430 King Street W.  Temp.</v>
          </cell>
          <cell r="O4087" t="str">
            <v>436016105</v>
          </cell>
          <cell r="P4087" t="str">
            <v>P0054344</v>
          </cell>
          <cell r="Q4087" t="str">
            <v>430 King Street W.  Temp.</v>
          </cell>
          <cell r="R4087" t="str">
            <v>436015105</v>
          </cell>
          <cell r="S4087" t="str">
            <v>20091201</v>
          </cell>
          <cell r="T4087"/>
        </row>
        <row r="4088">
          <cell r="A4088" t="str">
            <v>00268631</v>
          </cell>
          <cell r="B4088" t="str">
            <v>0001</v>
          </cell>
          <cell r="C4088" t="str">
            <v>4310</v>
          </cell>
          <cell r="D4088" t="str">
            <v>00268631</v>
          </cell>
          <cell r="E4088" t="str">
            <v>175 QUEEN'S QUAY E. GEORGE BROWN COLLEGE</v>
          </cell>
          <cell r="F4088" t="str">
            <v>431010105</v>
          </cell>
          <cell r="G4088" t="str">
            <v>20091112</v>
          </cell>
          <cell r="H4088" t="str">
            <v>0000002648</v>
          </cell>
          <cell r="I4088" t="str">
            <v>Dan Stanoev</v>
          </cell>
          <cell r="J4088"/>
          <cell r="K4088"/>
          <cell r="L4088"/>
          <cell r="M4088" t="str">
            <v>P0016652</v>
          </cell>
          <cell r="N4088" t="str">
            <v>Dan Stanoev PRELIM DESIGN CAP</v>
          </cell>
          <cell r="O4088" t="str">
            <v>431010105</v>
          </cell>
          <cell r="P4088" t="str">
            <v>P0011851</v>
          </cell>
          <cell r="Q4088" t="str">
            <v>CCM-East PRELIM DESIGN - 500 Com/MILNER</v>
          </cell>
          <cell r="R4088" t="str">
            <v>431016105</v>
          </cell>
          <cell r="S4088"/>
          <cell r="T4088"/>
        </row>
        <row r="4089">
          <cell r="A4089" t="str">
            <v>00268641</v>
          </cell>
          <cell r="B4089" t="str">
            <v>0001</v>
          </cell>
          <cell r="C4089" t="str">
            <v>4310</v>
          </cell>
          <cell r="D4089" t="str">
            <v>00268641</v>
          </cell>
          <cell r="E4089" t="str">
            <v>Capital Contribution (WO)</v>
          </cell>
          <cell r="F4089" t="str">
            <v>431016105</v>
          </cell>
          <cell r="G4089" t="str">
            <v>20091112</v>
          </cell>
          <cell r="H4089" t="str">
            <v>0000002648</v>
          </cell>
          <cell r="I4089" t="str">
            <v>Dan Stanoev</v>
          </cell>
          <cell r="J4089"/>
          <cell r="K4089"/>
          <cell r="L4089"/>
          <cell r="M4089" t="str">
            <v>P0054359</v>
          </cell>
          <cell r="N4089" t="str">
            <v>CONTRIB$-5321 FINCH AVENUE EAST</v>
          </cell>
          <cell r="O4089" t="str">
            <v>431016105</v>
          </cell>
          <cell r="P4089" t="str">
            <v>P0054355</v>
          </cell>
          <cell r="Q4089" t="str">
            <v>5321 FINCH AVENUE EAST</v>
          </cell>
          <cell r="R4089" t="str">
            <v>431016105</v>
          </cell>
          <cell r="S4089"/>
          <cell r="T4089"/>
        </row>
        <row r="4090">
          <cell r="A4090" t="str">
            <v>00268647</v>
          </cell>
          <cell r="B4090" t="str">
            <v>0001</v>
          </cell>
          <cell r="C4090" t="str">
            <v>4310</v>
          </cell>
          <cell r="D4090" t="str">
            <v>00268647</v>
          </cell>
          <cell r="E4090" t="str">
            <v>3 Phase Service / 1411 Warden Ave</v>
          </cell>
          <cell r="F4090" t="str">
            <v>431016105</v>
          </cell>
          <cell r="G4090" t="str">
            <v>20091112</v>
          </cell>
          <cell r="H4090" t="str">
            <v>0000007172</v>
          </cell>
          <cell r="I4090" t="str">
            <v>Larry Christie</v>
          </cell>
          <cell r="J4090"/>
          <cell r="K4090"/>
          <cell r="L4090"/>
          <cell r="M4090" t="str">
            <v>P0028539</v>
          </cell>
          <cell r="N4090" t="str">
            <v>Larry Christie PRELIM DESIGN CAP</v>
          </cell>
          <cell r="O4090" t="str">
            <v>431010105</v>
          </cell>
          <cell r="P4090" t="str">
            <v>P0011853</v>
          </cell>
          <cell r="Q4090" t="str">
            <v>CCM-East PRELIM DESIGN - UNDRW/MILNER</v>
          </cell>
          <cell r="R4090" t="str">
            <v>431016130</v>
          </cell>
          <cell r="S4090"/>
          <cell r="T4090"/>
        </row>
        <row r="4091">
          <cell r="A4091" t="str">
            <v>00268651</v>
          </cell>
          <cell r="B4091" t="str">
            <v>0001</v>
          </cell>
          <cell r="C4091" t="str">
            <v>3160</v>
          </cell>
          <cell r="D4091" t="str">
            <v>00268651</v>
          </cell>
          <cell r="E4091" t="str">
            <v>E10378 Sheppard LRT Ph-2 Birch to McCowe</v>
          </cell>
          <cell r="F4091" t="str">
            <v>316010180</v>
          </cell>
          <cell r="G4091" t="str">
            <v>20091112</v>
          </cell>
          <cell r="H4091" t="str">
            <v>0000003445</v>
          </cell>
          <cell r="I4091" t="str">
            <v>John Trybel</v>
          </cell>
          <cell r="J4091"/>
          <cell r="K4091"/>
          <cell r="L4091"/>
          <cell r="M4091" t="str">
            <v>P0049294</v>
          </cell>
          <cell r="N4091" t="str">
            <v>Design - DPW 2010 (Sub-Project)</v>
          </cell>
          <cell r="O4091" t="str">
            <v>316014182</v>
          </cell>
          <cell r="P4091" t="str">
            <v>P0049293</v>
          </cell>
          <cell r="Q4091" t="str">
            <v>W09145 Design for 2010 Const.Project</v>
          </cell>
          <cell r="R4091" t="str">
            <v>316014162</v>
          </cell>
          <cell r="S4091"/>
          <cell r="T4091"/>
        </row>
        <row r="4092">
          <cell r="A4092" t="str">
            <v>00268665</v>
          </cell>
          <cell r="B4092" t="str">
            <v>0001</v>
          </cell>
          <cell r="C4092" t="str">
            <v>3720</v>
          </cell>
          <cell r="D4092" t="str">
            <v>00268665</v>
          </cell>
          <cell r="E4092" t="str">
            <v>WAINFLEET 40 P40-196: REPLACE POLE</v>
          </cell>
          <cell r="F4092" t="str">
            <v>372017163</v>
          </cell>
          <cell r="G4092" t="str">
            <v>20091112</v>
          </cell>
          <cell r="H4092" t="str">
            <v>0000003558</v>
          </cell>
          <cell r="I4092" t="str">
            <v>Barbara Farrar</v>
          </cell>
          <cell r="J4092" t="str">
            <v>20091230</v>
          </cell>
          <cell r="K4092" t="str">
            <v>0000003282</v>
          </cell>
          <cell r="L4092" t="str">
            <v>20100112</v>
          </cell>
          <cell r="M4092" t="str">
            <v>P0049500</v>
          </cell>
          <cell r="N4092" t="str">
            <v>CS Replace Poles (Sub-Project)</v>
          </cell>
          <cell r="O4092" t="str">
            <v>372010250</v>
          </cell>
          <cell r="P4092" t="str">
            <v>P0049499</v>
          </cell>
          <cell r="Q4092" t="str">
            <v>CS 2009 CAPITAL REPLACE O/H EQUIP (West)</v>
          </cell>
          <cell r="R4092" t="str">
            <v>372017163</v>
          </cell>
          <cell r="S4092"/>
          <cell r="T4092" t="str">
            <v>0000003282</v>
          </cell>
        </row>
        <row r="4093">
          <cell r="A4093" t="str">
            <v>00268666</v>
          </cell>
          <cell r="B4093" t="str">
            <v>0001</v>
          </cell>
          <cell r="C4093" t="str">
            <v>3720</v>
          </cell>
          <cell r="D4093" t="str">
            <v>00268666</v>
          </cell>
          <cell r="E4093" t="str">
            <v>WEST MALL 399-400, INSTL 3 INLINE SW</v>
          </cell>
          <cell r="F4093" t="str">
            <v>372017163</v>
          </cell>
          <cell r="G4093" t="str">
            <v>20091112</v>
          </cell>
          <cell r="H4093" t="str">
            <v>0000003863</v>
          </cell>
          <cell r="I4093" t="str">
            <v>Barry Conrad</v>
          </cell>
          <cell r="J4093" t="str">
            <v>20091230</v>
          </cell>
          <cell r="K4093" t="str">
            <v>0000003282</v>
          </cell>
          <cell r="L4093" t="str">
            <v>20091231</v>
          </cell>
          <cell r="M4093" t="str">
            <v>P0049501</v>
          </cell>
          <cell r="N4093" t="str">
            <v>CS Replace O/H Lines (Sub-Project)</v>
          </cell>
          <cell r="O4093" t="str">
            <v>372010200</v>
          </cell>
          <cell r="P4093" t="str">
            <v>P0049499</v>
          </cell>
          <cell r="Q4093" t="str">
            <v>CS 2009 CAPITAL REPLACE O/H EQUIP (West)</v>
          </cell>
          <cell r="R4093" t="str">
            <v>372017163</v>
          </cell>
          <cell r="S4093"/>
          <cell r="T4093" t="str">
            <v>0000003282</v>
          </cell>
        </row>
        <row r="4094">
          <cell r="A4094" t="str">
            <v>00268668</v>
          </cell>
          <cell r="B4094" t="str">
            <v>0001</v>
          </cell>
          <cell r="C4094" t="str">
            <v>4360</v>
          </cell>
          <cell r="D4094" t="str">
            <v>00268668</v>
          </cell>
          <cell r="E4094" t="str">
            <v>4019 BLOOR ST. W. - DESIGN</v>
          </cell>
          <cell r="F4094" t="str">
            <v>436010299</v>
          </cell>
          <cell r="G4094" t="str">
            <v>20091112</v>
          </cell>
          <cell r="H4094" t="str">
            <v>0000007617</v>
          </cell>
          <cell r="I4094" t="str">
            <v>Biljana Egelja</v>
          </cell>
          <cell r="J4094"/>
          <cell r="K4094"/>
          <cell r="L4094"/>
          <cell r="M4094" t="str">
            <v>P0050817</v>
          </cell>
          <cell r="N4094" t="str">
            <v>B EGELJA-Prelim Design CAPITAL</v>
          </cell>
          <cell r="O4094" t="str">
            <v>436016105</v>
          </cell>
          <cell r="P4094" t="str">
            <v>P0018756</v>
          </cell>
          <cell r="Q4094" t="str">
            <v>PRELIM DESIGN CCM-West  [CAPITAL]</v>
          </cell>
          <cell r="R4094" t="str">
            <v>436016105</v>
          </cell>
          <cell r="S4094"/>
          <cell r="T4094"/>
        </row>
        <row r="4095">
          <cell r="A4095" t="str">
            <v>00268674</v>
          </cell>
          <cell r="B4095" t="str">
            <v>0001</v>
          </cell>
          <cell r="C4095" t="str">
            <v>3720</v>
          </cell>
          <cell r="D4095" t="str">
            <v>00268674</v>
          </cell>
          <cell r="E4095" t="str">
            <v>FESI NY80M29: ELBOW REPLACEMENT</v>
          </cell>
          <cell r="F4095" t="str">
            <v>372017164</v>
          </cell>
          <cell r="G4095" t="str">
            <v>20091112</v>
          </cell>
          <cell r="H4095" t="str">
            <v>0000003282</v>
          </cell>
          <cell r="I4095" t="str">
            <v>William Robinson</v>
          </cell>
          <cell r="J4095" t="str">
            <v>20091230</v>
          </cell>
          <cell r="K4095" t="str">
            <v>0000003282</v>
          </cell>
          <cell r="L4095" t="str">
            <v>20091231</v>
          </cell>
          <cell r="M4095" t="str">
            <v>P0050794</v>
          </cell>
          <cell r="N4095" t="str">
            <v>2009 FESI INITIATIVE - UNDERGROUND</v>
          </cell>
          <cell r="O4095" t="str">
            <v>372017164</v>
          </cell>
          <cell r="P4095" t="str">
            <v>P0050792</v>
          </cell>
          <cell r="Q4095" t="str">
            <v>2009 FESI Initiative</v>
          </cell>
          <cell r="R4095" t="str">
            <v>372017163</v>
          </cell>
          <cell r="S4095"/>
          <cell r="T4095"/>
        </row>
        <row r="4096">
          <cell r="A4096" t="str">
            <v>00268698</v>
          </cell>
          <cell r="B4096" t="str">
            <v>0001</v>
          </cell>
          <cell r="C4096" t="str">
            <v>3720</v>
          </cell>
          <cell r="D4096" t="str">
            <v>00268698</v>
          </cell>
          <cell r="E4096" t="str">
            <v>RODING ST 555 P563-REPL DEF POLE/SEC</v>
          </cell>
          <cell r="F4096" t="str">
            <v>372017163</v>
          </cell>
          <cell r="G4096" t="str">
            <v>20091113</v>
          </cell>
          <cell r="H4096" t="str">
            <v>0000003282</v>
          </cell>
          <cell r="I4096" t="str">
            <v>William Robinson</v>
          </cell>
          <cell r="J4096" t="str">
            <v>20091230</v>
          </cell>
          <cell r="K4096" t="str">
            <v>0000003282</v>
          </cell>
          <cell r="L4096" t="str">
            <v>20100119</v>
          </cell>
          <cell r="M4096" t="str">
            <v>P0049500</v>
          </cell>
          <cell r="N4096" t="str">
            <v>CS Replace Poles (Sub-Project)</v>
          </cell>
          <cell r="O4096" t="str">
            <v>372010250</v>
          </cell>
          <cell r="P4096" t="str">
            <v>P0049499</v>
          </cell>
          <cell r="Q4096" t="str">
            <v>CS 2009 CAPITAL REPLACE O/H EQUIP (West)</v>
          </cell>
          <cell r="R4096" t="str">
            <v>372017163</v>
          </cell>
          <cell r="S4096"/>
          <cell r="T4096" t="str">
            <v>0000003282</v>
          </cell>
        </row>
        <row r="4097">
          <cell r="A4097" t="str">
            <v>00268701</v>
          </cell>
          <cell r="B4097" t="str">
            <v>0001</v>
          </cell>
          <cell r="C4097" t="str">
            <v>4310</v>
          </cell>
          <cell r="D4097" t="str">
            <v>00268701</v>
          </cell>
          <cell r="E4097" t="str">
            <v>Trench/Duct (WO)</v>
          </cell>
          <cell r="F4097" t="str">
            <v>433010241</v>
          </cell>
          <cell r="G4097" t="str">
            <v>20091113</v>
          </cell>
          <cell r="H4097" t="str">
            <v>0000006330</v>
          </cell>
          <cell r="I4097" t="str">
            <v>Roger Pozzobon</v>
          </cell>
          <cell r="J4097"/>
          <cell r="K4097"/>
          <cell r="L4097"/>
          <cell r="M4097" t="str">
            <v>P0054363</v>
          </cell>
          <cell r="N4097" t="str">
            <v>CIVIL- Pole 3 Donino AVE</v>
          </cell>
          <cell r="O4097" t="str">
            <v>431010250</v>
          </cell>
          <cell r="P4097" t="str">
            <v>P0054362</v>
          </cell>
          <cell r="Q4097" t="str">
            <v>Pole 3 Donino AVE</v>
          </cell>
          <cell r="R4097" t="str">
            <v>431010250</v>
          </cell>
          <cell r="S4097"/>
          <cell r="T4097"/>
        </row>
        <row r="4098">
          <cell r="A4098" t="str">
            <v>00268704</v>
          </cell>
          <cell r="B4098" t="str">
            <v>0001</v>
          </cell>
          <cell r="C4098" t="str">
            <v>4310</v>
          </cell>
          <cell r="D4098" t="str">
            <v>00268704</v>
          </cell>
          <cell r="E4098" t="str">
            <v>OH -  Poles &amp; Anchors (WO)</v>
          </cell>
          <cell r="F4098" t="str">
            <v>433010250</v>
          </cell>
          <cell r="G4098" t="str">
            <v>20091113</v>
          </cell>
          <cell r="H4098" t="str">
            <v>0000006330</v>
          </cell>
          <cell r="I4098" t="str">
            <v>Roger Pozzobon</v>
          </cell>
          <cell r="J4098"/>
          <cell r="K4098"/>
          <cell r="L4098"/>
          <cell r="M4098" t="str">
            <v>P0054364</v>
          </cell>
          <cell r="N4098" t="str">
            <v>OH- Pole 3 Donino AVE</v>
          </cell>
          <cell r="O4098" t="str">
            <v>431010250</v>
          </cell>
          <cell r="P4098" t="str">
            <v>P0054362</v>
          </cell>
          <cell r="Q4098" t="str">
            <v>Pole 3 Donino AVE</v>
          </cell>
          <cell r="R4098" t="str">
            <v>431010250</v>
          </cell>
          <cell r="S4098"/>
          <cell r="T4098"/>
        </row>
        <row r="4099">
          <cell r="A4099" t="str">
            <v>00268705</v>
          </cell>
          <cell r="B4099" t="str">
            <v>0001</v>
          </cell>
          <cell r="C4099" t="str">
            <v>4310</v>
          </cell>
          <cell r="D4099" t="str">
            <v>00268705</v>
          </cell>
          <cell r="E4099" t="str">
            <v>OH-Prim &amp; Sec Frame/String/Transfer (WO)</v>
          </cell>
          <cell r="F4099" t="str">
            <v>433010200</v>
          </cell>
          <cell r="G4099" t="str">
            <v>20091113</v>
          </cell>
          <cell r="H4099" t="str">
            <v>0000006330</v>
          </cell>
          <cell r="I4099" t="str">
            <v>Roger Pozzobon</v>
          </cell>
          <cell r="J4099"/>
          <cell r="K4099"/>
          <cell r="L4099"/>
          <cell r="M4099" t="str">
            <v>P0054364</v>
          </cell>
          <cell r="N4099" t="str">
            <v>OH- Pole 3 Donino AVE</v>
          </cell>
          <cell r="O4099" t="str">
            <v>431010250</v>
          </cell>
          <cell r="P4099" t="str">
            <v>P0054362</v>
          </cell>
          <cell r="Q4099" t="str">
            <v>Pole 3 Donino AVE</v>
          </cell>
          <cell r="R4099" t="str">
            <v>431010250</v>
          </cell>
          <cell r="S4099"/>
          <cell r="T4099"/>
        </row>
        <row r="4100">
          <cell r="A4100" t="str">
            <v>00268717</v>
          </cell>
          <cell r="B4100" t="str">
            <v>0001</v>
          </cell>
          <cell r="C4100" t="str">
            <v>3720</v>
          </cell>
          <cell r="D4100" t="str">
            <v>00268717</v>
          </cell>
          <cell r="E4100" t="str">
            <v>ST NICHOLAS 9 7799, LIVE CC LID</v>
          </cell>
          <cell r="F4100" t="str">
            <v>372017164</v>
          </cell>
          <cell r="G4100" t="str">
            <v>20091113</v>
          </cell>
          <cell r="H4100" t="str">
            <v>0000003558</v>
          </cell>
          <cell r="I4100" t="str">
            <v>Barbara Farrar</v>
          </cell>
          <cell r="J4100" t="str">
            <v>20091230</v>
          </cell>
          <cell r="K4100" t="str">
            <v>0000003282</v>
          </cell>
          <cell r="L4100" t="str">
            <v>20091231</v>
          </cell>
          <cell r="M4100" t="str">
            <v>P0049525</v>
          </cell>
          <cell r="N4100" t="str">
            <v>CS Cable Replacement (Sub-Project)</v>
          </cell>
          <cell r="O4100" t="str">
            <v>372010220</v>
          </cell>
          <cell r="P4100" t="str">
            <v>P0049524</v>
          </cell>
          <cell r="Q4100" t="str">
            <v>CS 2009 CAPITAL REPLACEMENT UG (West)</v>
          </cell>
          <cell r="R4100" t="str">
            <v>372017164</v>
          </cell>
          <cell r="S4100"/>
          <cell r="T4100" t="str">
            <v>0000003282</v>
          </cell>
        </row>
        <row r="4101">
          <cell r="A4101" t="str">
            <v>00268718</v>
          </cell>
          <cell r="B4101" t="str">
            <v>0001</v>
          </cell>
          <cell r="C4101" t="str">
            <v>4360</v>
          </cell>
          <cell r="D4101" t="str">
            <v>00268718</v>
          </cell>
          <cell r="E4101" t="str">
            <v>UG - Cable Installation (WO)</v>
          </cell>
          <cell r="F4101" t="str">
            <v>436010220</v>
          </cell>
          <cell r="G4101" t="str">
            <v>20091113</v>
          </cell>
          <cell r="H4101" t="str">
            <v>0000003262</v>
          </cell>
          <cell r="I4101" t="str">
            <v>John Trojanowski</v>
          </cell>
          <cell r="J4101"/>
          <cell r="K4101"/>
          <cell r="L4101"/>
          <cell r="M4101" t="str">
            <v>P0054374</v>
          </cell>
          <cell r="N4101" t="str">
            <v>UG-802 Bloor St. W</v>
          </cell>
          <cell r="O4101" t="str">
            <v>436015105</v>
          </cell>
          <cell r="P4101" t="str">
            <v>P0054373</v>
          </cell>
          <cell r="Q4101" t="str">
            <v>802 Bloor St. W</v>
          </cell>
          <cell r="R4101" t="str">
            <v>436015105</v>
          </cell>
          <cell r="S4101"/>
          <cell r="T4101"/>
        </row>
        <row r="4102">
          <cell r="A4102" t="str">
            <v>00268719</v>
          </cell>
          <cell r="B4102" t="str">
            <v>0001</v>
          </cell>
          <cell r="C4102" t="str">
            <v>4360</v>
          </cell>
          <cell r="D4102" t="str">
            <v>00268719</v>
          </cell>
          <cell r="E4102" t="str">
            <v>UG - Terminations/Joints/Splices (WO)</v>
          </cell>
          <cell r="F4102" t="str">
            <v>436010220</v>
          </cell>
          <cell r="G4102" t="str">
            <v>20091113</v>
          </cell>
          <cell r="H4102" t="str">
            <v>0000003262</v>
          </cell>
          <cell r="I4102" t="str">
            <v>John Trojanowski</v>
          </cell>
          <cell r="J4102"/>
          <cell r="K4102"/>
          <cell r="L4102"/>
          <cell r="M4102" t="str">
            <v>P0054374</v>
          </cell>
          <cell r="N4102" t="str">
            <v>UG-802 Bloor St. W</v>
          </cell>
          <cell r="O4102" t="str">
            <v>436015105</v>
          </cell>
          <cell r="P4102" t="str">
            <v>P0054373</v>
          </cell>
          <cell r="Q4102" t="str">
            <v>802 Bloor St. W</v>
          </cell>
          <cell r="R4102" t="str">
            <v>436015105</v>
          </cell>
          <cell r="S4102"/>
          <cell r="T4102"/>
        </row>
        <row r="4103">
          <cell r="A4103" t="str">
            <v>00268721</v>
          </cell>
          <cell r="B4103" t="str">
            <v>0001</v>
          </cell>
          <cell r="C4103" t="str">
            <v>4360</v>
          </cell>
          <cell r="D4103" t="str">
            <v>00268721</v>
          </cell>
          <cell r="E4103" t="str">
            <v>Design [WO]</v>
          </cell>
          <cell r="F4103" t="str">
            <v>436010299</v>
          </cell>
          <cell r="G4103" t="str">
            <v>20091113</v>
          </cell>
          <cell r="H4103" t="str">
            <v>0000003262</v>
          </cell>
          <cell r="I4103" t="str">
            <v>John Trojanowski</v>
          </cell>
          <cell r="J4103"/>
          <cell r="K4103"/>
          <cell r="L4103"/>
          <cell r="M4103" t="str">
            <v>P0054375</v>
          </cell>
          <cell r="N4103" t="str">
            <v>DSGN-802 Bloor St. W</v>
          </cell>
          <cell r="O4103" t="str">
            <v>436015105</v>
          </cell>
          <cell r="P4103" t="str">
            <v>P0054373</v>
          </cell>
          <cell r="Q4103" t="str">
            <v>802 Bloor St. W</v>
          </cell>
          <cell r="R4103" t="str">
            <v>436015105</v>
          </cell>
          <cell r="S4103"/>
          <cell r="T4103"/>
        </row>
        <row r="4104">
          <cell r="A4104" t="str">
            <v>00268722</v>
          </cell>
          <cell r="B4104" t="str">
            <v>0001</v>
          </cell>
          <cell r="C4104" t="str">
            <v>4360</v>
          </cell>
          <cell r="D4104" t="str">
            <v>00268722</v>
          </cell>
          <cell r="E4104" t="str">
            <v>Capital Contribution (WO)</v>
          </cell>
          <cell r="F4104" t="str">
            <v>436010299</v>
          </cell>
          <cell r="G4104" t="str">
            <v>20091113</v>
          </cell>
          <cell r="H4104" t="str">
            <v>0000003262</v>
          </cell>
          <cell r="I4104" t="str">
            <v>John Trojanowski</v>
          </cell>
          <cell r="J4104"/>
          <cell r="K4104"/>
          <cell r="L4104"/>
          <cell r="M4104" t="str">
            <v>P0054376</v>
          </cell>
          <cell r="N4104" t="str">
            <v>CONTRIB$-802 Bloor St. W</v>
          </cell>
          <cell r="O4104" t="str">
            <v>436015105</v>
          </cell>
          <cell r="P4104" t="str">
            <v>P0054373</v>
          </cell>
          <cell r="Q4104" t="str">
            <v>802 Bloor St. W</v>
          </cell>
          <cell r="R4104" t="str">
            <v>436015105</v>
          </cell>
          <cell r="S4104"/>
          <cell r="T4104"/>
        </row>
        <row r="4105">
          <cell r="A4105" t="str">
            <v>00268723</v>
          </cell>
          <cell r="B4105" t="str">
            <v>0001</v>
          </cell>
          <cell r="C4105" t="str">
            <v>0000</v>
          </cell>
          <cell r="D4105" t="str">
            <v>00268723</v>
          </cell>
          <cell r="E4105" t="str">
            <v>2 Horseshoe Crescent, 100 A UG supply</v>
          </cell>
          <cell r="F4105" t="str">
            <v>431016101</v>
          </cell>
          <cell r="G4105" t="str">
            <v>20091113</v>
          </cell>
          <cell r="H4105" t="str">
            <v>0000008255</v>
          </cell>
          <cell r="I4105" t="str">
            <v>Jeffrey Blair</v>
          </cell>
          <cell r="J4105"/>
          <cell r="K4105"/>
          <cell r="L4105"/>
          <cell r="M4105"/>
          <cell r="N4105"/>
          <cell r="O4105"/>
          <cell r="P4105" t="str">
            <v>OPEX</v>
          </cell>
          <cell r="Q4105"/>
          <cell r="R4105"/>
          <cell r="S4105"/>
          <cell r="T4105"/>
        </row>
        <row r="4106">
          <cell r="A4106" t="str">
            <v>00268726</v>
          </cell>
          <cell r="B4106" t="str">
            <v>0001</v>
          </cell>
          <cell r="C4106" t="str">
            <v>4360</v>
          </cell>
          <cell r="D4106" t="str">
            <v>00268726</v>
          </cell>
          <cell r="E4106" t="str">
            <v>Trench/Duct(WO)</v>
          </cell>
          <cell r="F4106" t="str">
            <v>436010241</v>
          </cell>
          <cell r="G4106" t="str">
            <v>20091113</v>
          </cell>
          <cell r="H4106" t="str">
            <v>0000008016</v>
          </cell>
          <cell r="I4106" t="str">
            <v>Christopher Cugliari</v>
          </cell>
          <cell r="J4106" t="str">
            <v>20100208</v>
          </cell>
          <cell r="K4106" t="str">
            <v>0000002895</v>
          </cell>
          <cell r="L4106"/>
          <cell r="M4106" t="str">
            <v>P0054378</v>
          </cell>
          <cell r="N4106" t="str">
            <v>CIVIL-8 AVON PARK DR - 300kVA Radial Pad</v>
          </cell>
          <cell r="O4106" t="str">
            <v>436016105</v>
          </cell>
          <cell r="P4106" t="str">
            <v>P0054377</v>
          </cell>
          <cell r="Q4106" t="str">
            <v>8 AVON PARK DR - 300kVA Radial Pad</v>
          </cell>
          <cell r="R4106" t="str">
            <v>436016105</v>
          </cell>
          <cell r="S4106" t="str">
            <v>20100105</v>
          </cell>
          <cell r="T4106"/>
        </row>
        <row r="4107">
          <cell r="A4107" t="str">
            <v>00268728</v>
          </cell>
          <cell r="B4107" t="str">
            <v>0001</v>
          </cell>
          <cell r="C4107" t="str">
            <v>4360</v>
          </cell>
          <cell r="D4107" t="str">
            <v>00268728</v>
          </cell>
          <cell r="E4107" t="str">
            <v>Civil Support Services/Inspection (WO)</v>
          </cell>
          <cell r="F4107" t="str">
            <v>436010240</v>
          </cell>
          <cell r="G4107" t="str">
            <v>20091113</v>
          </cell>
          <cell r="H4107" t="str">
            <v>0000008016</v>
          </cell>
          <cell r="I4107" t="str">
            <v>Christopher Cugliari</v>
          </cell>
          <cell r="J4107" t="str">
            <v>20100208</v>
          </cell>
          <cell r="K4107" t="str">
            <v>0000002895</v>
          </cell>
          <cell r="L4107"/>
          <cell r="M4107" t="str">
            <v>P0054378</v>
          </cell>
          <cell r="N4107" t="str">
            <v>CIVIL-8 AVON PARK DR - 300kVA Radial Pad</v>
          </cell>
          <cell r="O4107" t="str">
            <v>436016105</v>
          </cell>
          <cell r="P4107" t="str">
            <v>P0054377</v>
          </cell>
          <cell r="Q4107" t="str">
            <v>8 AVON PARK DR - 300kVA Radial Pad</v>
          </cell>
          <cell r="R4107" t="str">
            <v>436016105</v>
          </cell>
          <cell r="S4107" t="str">
            <v>20100105</v>
          </cell>
          <cell r="T4107"/>
        </row>
        <row r="4108">
          <cell r="A4108" t="str">
            <v>00268730</v>
          </cell>
          <cell r="B4108" t="str">
            <v>0001</v>
          </cell>
          <cell r="C4108" t="str">
            <v>4360</v>
          </cell>
          <cell r="D4108" t="str">
            <v>00268730</v>
          </cell>
          <cell r="E4108" t="str">
            <v>OH - Poles &amp;  Anchors (WO)</v>
          </cell>
          <cell r="F4108" t="str">
            <v>436010250</v>
          </cell>
          <cell r="G4108" t="str">
            <v>20091113</v>
          </cell>
          <cell r="H4108" t="str">
            <v>0000008016</v>
          </cell>
          <cell r="I4108" t="str">
            <v>Christopher Cugliari</v>
          </cell>
          <cell r="J4108" t="str">
            <v>20100208</v>
          </cell>
          <cell r="K4108" t="str">
            <v>0000002895</v>
          </cell>
          <cell r="L4108"/>
          <cell r="M4108" t="str">
            <v>P0054379</v>
          </cell>
          <cell r="N4108" t="str">
            <v>OH-8 AVON PARK DR</v>
          </cell>
          <cell r="O4108" t="str">
            <v>436016105</v>
          </cell>
          <cell r="P4108" t="str">
            <v>P0054377</v>
          </cell>
          <cell r="Q4108" t="str">
            <v>8 AVON PARK DR - 300kVA Radial Pad</v>
          </cell>
          <cell r="R4108" t="str">
            <v>436016105</v>
          </cell>
          <cell r="S4108" t="str">
            <v>20100105</v>
          </cell>
          <cell r="T4108"/>
        </row>
        <row r="4109">
          <cell r="A4109" t="str">
            <v>00268731</v>
          </cell>
          <cell r="B4109" t="str">
            <v>0001</v>
          </cell>
          <cell r="C4109" t="str">
            <v>4360</v>
          </cell>
          <cell r="D4109" t="str">
            <v>00268731</v>
          </cell>
          <cell r="E4109" t="str">
            <v>OH-Prim &amp; Sec Frame/String/Transfer (WO)</v>
          </cell>
          <cell r="F4109" t="str">
            <v>436010200</v>
          </cell>
          <cell r="G4109" t="str">
            <v>20091113</v>
          </cell>
          <cell r="H4109" t="str">
            <v>0000008016</v>
          </cell>
          <cell r="I4109" t="str">
            <v>Christopher Cugliari</v>
          </cell>
          <cell r="J4109" t="str">
            <v>20100208</v>
          </cell>
          <cell r="K4109" t="str">
            <v>0000002895</v>
          </cell>
          <cell r="L4109"/>
          <cell r="M4109" t="str">
            <v>P0054379</v>
          </cell>
          <cell r="N4109" t="str">
            <v>OH-8 AVON PARK DR</v>
          </cell>
          <cell r="O4109" t="str">
            <v>436016105</v>
          </cell>
          <cell r="P4109" t="str">
            <v>P0054377</v>
          </cell>
          <cell r="Q4109" t="str">
            <v>8 AVON PARK DR - 300kVA Radial Pad</v>
          </cell>
          <cell r="R4109" t="str">
            <v>436016105</v>
          </cell>
          <cell r="S4109" t="str">
            <v>20100105</v>
          </cell>
          <cell r="T4109"/>
        </row>
        <row r="4110">
          <cell r="A4110" t="str">
            <v>00268732</v>
          </cell>
          <cell r="B4110" t="str">
            <v>0001</v>
          </cell>
          <cell r="C4110" t="str">
            <v>4360</v>
          </cell>
          <cell r="D4110" t="str">
            <v>00268732</v>
          </cell>
          <cell r="E4110" t="str">
            <v>OH - Switch Installation (WO)</v>
          </cell>
          <cell r="F4110" t="str">
            <v>436010215</v>
          </cell>
          <cell r="G4110" t="str">
            <v>20091113</v>
          </cell>
          <cell r="H4110" t="str">
            <v>0000008016</v>
          </cell>
          <cell r="I4110" t="str">
            <v>Christopher Cugliari</v>
          </cell>
          <cell r="J4110" t="str">
            <v>20100208</v>
          </cell>
          <cell r="K4110" t="str">
            <v>0000002895</v>
          </cell>
          <cell r="L4110"/>
          <cell r="M4110" t="str">
            <v>P0054379</v>
          </cell>
          <cell r="N4110" t="str">
            <v>OH-8 AVON PARK DR</v>
          </cell>
          <cell r="O4110" t="str">
            <v>436016105</v>
          </cell>
          <cell r="P4110" t="str">
            <v>P0054377</v>
          </cell>
          <cell r="Q4110" t="str">
            <v>8 AVON PARK DR - 300kVA Radial Pad</v>
          </cell>
          <cell r="R4110" t="str">
            <v>436016105</v>
          </cell>
          <cell r="S4110" t="str">
            <v>20100105</v>
          </cell>
          <cell r="T4110"/>
        </row>
        <row r="4111">
          <cell r="A4111" t="str">
            <v>00268733</v>
          </cell>
          <cell r="B4111" t="str">
            <v>0001</v>
          </cell>
          <cell r="C4111" t="str">
            <v>4360</v>
          </cell>
          <cell r="D4111" t="str">
            <v>00268733</v>
          </cell>
          <cell r="E4111" t="str">
            <v>UG - Terminations/Joints/Splices (WO)</v>
          </cell>
          <cell r="F4111" t="str">
            <v>436010220</v>
          </cell>
          <cell r="G4111" t="str">
            <v>20091113</v>
          </cell>
          <cell r="H4111" t="str">
            <v>0000008016</v>
          </cell>
          <cell r="I4111" t="str">
            <v>Christopher Cugliari</v>
          </cell>
          <cell r="J4111" t="str">
            <v>20100105</v>
          </cell>
          <cell r="K4111" t="str">
            <v>0000002415</v>
          </cell>
          <cell r="L4111"/>
          <cell r="M4111" t="str">
            <v>P0054380</v>
          </cell>
          <cell r="N4111" t="str">
            <v>UG-8 AVON PARK DR</v>
          </cell>
          <cell r="O4111" t="str">
            <v>436016105</v>
          </cell>
          <cell r="P4111" t="str">
            <v>P0054377</v>
          </cell>
          <cell r="Q4111" t="str">
            <v>8 AVON PARK DR - 300kVA Radial Pad</v>
          </cell>
          <cell r="R4111" t="str">
            <v>436016105</v>
          </cell>
          <cell r="S4111" t="str">
            <v>20100105</v>
          </cell>
          <cell r="T4111"/>
        </row>
        <row r="4112">
          <cell r="A4112" t="str">
            <v>00268734</v>
          </cell>
          <cell r="B4112" t="str">
            <v>0001</v>
          </cell>
          <cell r="C4112" t="str">
            <v>4360</v>
          </cell>
          <cell r="D4112" t="str">
            <v>00268734</v>
          </cell>
          <cell r="E4112" t="str">
            <v>UG - Transformer Installation  (WO)</v>
          </cell>
          <cell r="F4112" t="str">
            <v>436010230</v>
          </cell>
          <cell r="G4112" t="str">
            <v>20091113</v>
          </cell>
          <cell r="H4112" t="str">
            <v>0000008016</v>
          </cell>
          <cell r="I4112" t="str">
            <v>Christopher Cugliari</v>
          </cell>
          <cell r="J4112" t="str">
            <v>20100208</v>
          </cell>
          <cell r="K4112" t="str">
            <v>0000002895</v>
          </cell>
          <cell r="L4112"/>
          <cell r="M4112" t="str">
            <v>P0054380</v>
          </cell>
          <cell r="N4112" t="str">
            <v>UG-8 AVON PARK DR</v>
          </cell>
          <cell r="O4112" t="str">
            <v>436016105</v>
          </cell>
          <cell r="P4112" t="str">
            <v>P0054377</v>
          </cell>
          <cell r="Q4112" t="str">
            <v>8 AVON PARK DR - 300kVA Radial Pad</v>
          </cell>
          <cell r="R4112" t="str">
            <v>436016105</v>
          </cell>
          <cell r="S4112" t="str">
            <v>20100105</v>
          </cell>
          <cell r="T4112"/>
        </row>
        <row r="4113">
          <cell r="A4113" t="str">
            <v>00268735</v>
          </cell>
          <cell r="B4113" t="str">
            <v>0001</v>
          </cell>
          <cell r="C4113" t="str">
            <v>4360</v>
          </cell>
          <cell r="D4113" t="str">
            <v>00268735</v>
          </cell>
          <cell r="E4113" t="str">
            <v>UG - Metering (WO)</v>
          </cell>
          <cell r="F4113" t="str">
            <v>436010342</v>
          </cell>
          <cell r="G4113" t="str">
            <v>20091113</v>
          </cell>
          <cell r="H4113" t="str">
            <v>0000008016</v>
          </cell>
          <cell r="I4113" t="str">
            <v>Christopher Cugliari</v>
          </cell>
          <cell r="J4113" t="str">
            <v>20100208</v>
          </cell>
          <cell r="K4113" t="str">
            <v>0000002895</v>
          </cell>
          <cell r="L4113"/>
          <cell r="M4113" t="str">
            <v>P0054380</v>
          </cell>
          <cell r="N4113" t="str">
            <v>UG-8 AVON PARK DR</v>
          </cell>
          <cell r="O4113" t="str">
            <v>436016105</v>
          </cell>
          <cell r="P4113" t="str">
            <v>P0054377</v>
          </cell>
          <cell r="Q4113" t="str">
            <v>8 AVON PARK DR - 300kVA Radial Pad</v>
          </cell>
          <cell r="R4113" t="str">
            <v>436016105</v>
          </cell>
          <cell r="S4113" t="str">
            <v>20100105</v>
          </cell>
          <cell r="T4113"/>
        </row>
        <row r="4114">
          <cell r="A4114" t="str">
            <v>00268736</v>
          </cell>
          <cell r="B4114" t="str">
            <v>0001</v>
          </cell>
          <cell r="C4114" t="str">
            <v>4360</v>
          </cell>
          <cell r="D4114" t="str">
            <v>00268736</v>
          </cell>
          <cell r="E4114" t="str">
            <v>UG - Cable Installation (WO)</v>
          </cell>
          <cell r="F4114" t="str">
            <v>436010220</v>
          </cell>
          <cell r="G4114" t="str">
            <v>20091113</v>
          </cell>
          <cell r="H4114" t="str">
            <v>0000008016</v>
          </cell>
          <cell r="I4114" t="str">
            <v>Christopher Cugliari</v>
          </cell>
          <cell r="J4114" t="str">
            <v>20100208</v>
          </cell>
          <cell r="K4114" t="str">
            <v>0000002895</v>
          </cell>
          <cell r="L4114"/>
          <cell r="M4114" t="str">
            <v>P0054380</v>
          </cell>
          <cell r="N4114" t="str">
            <v>UG-8 AVON PARK DR</v>
          </cell>
          <cell r="O4114" t="str">
            <v>436016105</v>
          </cell>
          <cell r="P4114" t="str">
            <v>P0054377</v>
          </cell>
          <cell r="Q4114" t="str">
            <v>8 AVON PARK DR - 300kVA Radial Pad</v>
          </cell>
          <cell r="R4114" t="str">
            <v>436016105</v>
          </cell>
          <cell r="S4114" t="str">
            <v>20100105</v>
          </cell>
          <cell r="T4114"/>
        </row>
        <row r="4115">
          <cell r="A4115" t="str">
            <v>00268738</v>
          </cell>
          <cell r="B4115" t="str">
            <v>0001</v>
          </cell>
          <cell r="C4115" t="str">
            <v>4360</v>
          </cell>
          <cell r="D4115" t="str">
            <v>00268738</v>
          </cell>
          <cell r="E4115" t="str">
            <v>Capital Contribution (WO)</v>
          </cell>
          <cell r="F4115" t="str">
            <v>436010299</v>
          </cell>
          <cell r="G4115" t="str">
            <v>20091113</v>
          </cell>
          <cell r="H4115" t="str">
            <v>0000008016</v>
          </cell>
          <cell r="I4115" t="str">
            <v>Christopher Cugliari</v>
          </cell>
          <cell r="J4115"/>
          <cell r="K4115"/>
          <cell r="L4115"/>
          <cell r="M4115" t="str">
            <v>P0054382</v>
          </cell>
          <cell r="N4115" t="str">
            <v>CONTRIB$-8 AVON PARK DR</v>
          </cell>
          <cell r="O4115" t="str">
            <v>436016105</v>
          </cell>
          <cell r="P4115" t="str">
            <v>P0054377</v>
          </cell>
          <cell r="Q4115" t="str">
            <v>8 AVON PARK DR - 300kVA Radial Pad</v>
          </cell>
          <cell r="R4115" t="str">
            <v>436016105</v>
          </cell>
          <cell r="S4115" t="str">
            <v>20100105</v>
          </cell>
          <cell r="T4115"/>
        </row>
        <row r="4116">
          <cell r="A4116" t="str">
            <v>00268751</v>
          </cell>
          <cell r="B4116" t="str">
            <v>0001</v>
          </cell>
          <cell r="C4116" t="str">
            <v>3720</v>
          </cell>
          <cell r="D4116" t="str">
            <v>00268751</v>
          </cell>
          <cell r="E4116" t="str">
            <v>PENN P85: REPL DEF POLE</v>
          </cell>
          <cell r="F4116" t="str">
            <v>372017163</v>
          </cell>
          <cell r="G4116" t="str">
            <v>20091113</v>
          </cell>
          <cell r="H4116" t="str">
            <v>0000003558</v>
          </cell>
          <cell r="I4116" t="str">
            <v>Barbara Farrar</v>
          </cell>
          <cell r="J4116" t="str">
            <v>20091230</v>
          </cell>
          <cell r="K4116" t="str">
            <v>0000003282</v>
          </cell>
          <cell r="L4116" t="str">
            <v>20100112</v>
          </cell>
          <cell r="M4116" t="str">
            <v>P0049500</v>
          </cell>
          <cell r="N4116" t="str">
            <v>CS Replace Poles (Sub-Project)</v>
          </cell>
          <cell r="O4116" t="str">
            <v>372010250</v>
          </cell>
          <cell r="P4116" t="str">
            <v>P0049499</v>
          </cell>
          <cell r="Q4116" t="str">
            <v>CS 2009 CAPITAL REPLACE O/H EQUIP (West)</v>
          </cell>
          <cell r="R4116" t="str">
            <v>372017163</v>
          </cell>
          <cell r="S4116"/>
          <cell r="T4116" t="str">
            <v>0000003282</v>
          </cell>
        </row>
        <row r="4117">
          <cell r="A4117" t="str">
            <v>00268753</v>
          </cell>
          <cell r="B4117" t="str">
            <v>0001</v>
          </cell>
          <cell r="C4117" t="str">
            <v>3110</v>
          </cell>
          <cell r="D4117" t="str">
            <v>00268753</v>
          </cell>
          <cell r="E4117" t="str">
            <v>OH - Switching/Support Services  (WO)</v>
          </cell>
          <cell r="F4117" t="str">
            <v>311010201</v>
          </cell>
          <cell r="G4117" t="str">
            <v>20091113</v>
          </cell>
          <cell r="H4117" t="str">
            <v>0000003455</v>
          </cell>
          <cell r="I4117" t="str">
            <v>Dave Yiu</v>
          </cell>
          <cell r="J4117"/>
          <cell r="K4117"/>
          <cell r="L4117"/>
          <cell r="M4117" t="str">
            <v>P0054386</v>
          </cell>
          <cell r="N4117" t="str">
            <v>OH-  (E08216 Birchmount VFF3 HGF2 OH)</v>
          </cell>
          <cell r="O4117" t="str">
            <v>311010156</v>
          </cell>
          <cell r="P4117" t="str">
            <v>P0054384</v>
          </cell>
          <cell r="Q4117" t="str">
            <v>E08216 Birchmount VFF3 HGF2 OH enh Elect</v>
          </cell>
          <cell r="R4117" t="str">
            <v>311014156</v>
          </cell>
          <cell r="S4117"/>
          <cell r="T4117"/>
        </row>
        <row r="4118">
          <cell r="A4118" t="str">
            <v>00268754</v>
          </cell>
          <cell r="B4118" t="str">
            <v>0001</v>
          </cell>
          <cell r="C4118" t="str">
            <v>3110</v>
          </cell>
          <cell r="D4118" t="str">
            <v>00268754</v>
          </cell>
          <cell r="E4118" t="str">
            <v>OH - Inst Poles, Anchors  (WO)</v>
          </cell>
          <cell r="F4118" t="str">
            <v>311010250</v>
          </cell>
          <cell r="G4118" t="str">
            <v>20091113</v>
          </cell>
          <cell r="H4118" t="str">
            <v>0000003455</v>
          </cell>
          <cell r="I4118" t="str">
            <v>Dave Yiu</v>
          </cell>
          <cell r="J4118"/>
          <cell r="K4118"/>
          <cell r="L4118"/>
          <cell r="M4118" t="str">
            <v>P0054386</v>
          </cell>
          <cell r="N4118" t="str">
            <v>OH-  (E08216 Birchmount VFF3 HGF2 OH)</v>
          </cell>
          <cell r="O4118" t="str">
            <v>311010156</v>
          </cell>
          <cell r="P4118" t="str">
            <v>P0054384</v>
          </cell>
          <cell r="Q4118" t="str">
            <v>E08216 Birchmount VFF3 HGF2 OH enh Elect</v>
          </cell>
          <cell r="R4118" t="str">
            <v>311014156</v>
          </cell>
          <cell r="S4118"/>
          <cell r="T4118"/>
        </row>
        <row r="4119">
          <cell r="A4119" t="str">
            <v>00268755</v>
          </cell>
          <cell r="B4119" t="str">
            <v>0001</v>
          </cell>
          <cell r="C4119" t="str">
            <v>3110</v>
          </cell>
          <cell r="D4119" t="str">
            <v>00268755</v>
          </cell>
          <cell r="E4119" t="str">
            <v>OH - Prim &amp; Sec Frame/String/Transf (WO)</v>
          </cell>
          <cell r="F4119" t="str">
            <v>311010200</v>
          </cell>
          <cell r="G4119" t="str">
            <v>20091113</v>
          </cell>
          <cell r="H4119" t="str">
            <v>0000003455</v>
          </cell>
          <cell r="I4119" t="str">
            <v>Dave Yiu</v>
          </cell>
          <cell r="J4119"/>
          <cell r="K4119"/>
          <cell r="L4119"/>
          <cell r="M4119" t="str">
            <v>P0054386</v>
          </cell>
          <cell r="N4119" t="str">
            <v>OH-  (E08216 Birchmount VFF3 HGF2 OH)</v>
          </cell>
          <cell r="O4119" t="str">
            <v>311010156</v>
          </cell>
          <cell r="P4119" t="str">
            <v>P0054384</v>
          </cell>
          <cell r="Q4119" t="str">
            <v>E08216 Birchmount VFF3 HGF2 OH enh Elect</v>
          </cell>
          <cell r="R4119" t="str">
            <v>311014156</v>
          </cell>
          <cell r="S4119"/>
          <cell r="T4119"/>
        </row>
        <row r="4120">
          <cell r="A4120" t="str">
            <v>00268756</v>
          </cell>
          <cell r="B4120" t="str">
            <v>0001</v>
          </cell>
          <cell r="C4120" t="str">
            <v>3110</v>
          </cell>
          <cell r="D4120" t="str">
            <v>00268756</v>
          </cell>
          <cell r="E4120" t="str">
            <v>OH - Secondary Services (WO)</v>
          </cell>
          <cell r="F4120" t="str">
            <v>311010260</v>
          </cell>
          <cell r="G4120" t="str">
            <v>20091113</v>
          </cell>
          <cell r="H4120" t="str">
            <v>0000003455</v>
          </cell>
          <cell r="I4120" t="str">
            <v>Dave Yiu</v>
          </cell>
          <cell r="J4120"/>
          <cell r="K4120"/>
          <cell r="L4120"/>
          <cell r="M4120" t="str">
            <v>P0054386</v>
          </cell>
          <cell r="N4120" t="str">
            <v>OH-  (E08216 Birchmount VFF3 HGF2 OH)</v>
          </cell>
          <cell r="O4120" t="str">
            <v>311010156</v>
          </cell>
          <cell r="P4120" t="str">
            <v>P0054384</v>
          </cell>
          <cell r="Q4120" t="str">
            <v>E08216 Birchmount VFF3 HGF2 OH enh Elect</v>
          </cell>
          <cell r="R4120" t="str">
            <v>311014156</v>
          </cell>
          <cell r="S4120"/>
          <cell r="T4120"/>
        </row>
        <row r="4121">
          <cell r="A4121" t="str">
            <v>00268757</v>
          </cell>
          <cell r="B4121" t="str">
            <v>0001</v>
          </cell>
          <cell r="C4121" t="str">
            <v>3110</v>
          </cell>
          <cell r="D4121" t="str">
            <v>00268757</v>
          </cell>
          <cell r="E4121" t="str">
            <v>OH - Transformer Installation (WO)</v>
          </cell>
          <cell r="F4121" t="str">
            <v>311010210</v>
          </cell>
          <cell r="G4121" t="str">
            <v>20091113</v>
          </cell>
          <cell r="H4121" t="str">
            <v>0000003455</v>
          </cell>
          <cell r="I4121" t="str">
            <v>Dave Yiu</v>
          </cell>
          <cell r="J4121"/>
          <cell r="K4121"/>
          <cell r="L4121"/>
          <cell r="M4121" t="str">
            <v>P0054386</v>
          </cell>
          <cell r="N4121" t="str">
            <v>OH-  (E08216 Birchmount VFF3 HGF2 OH)</v>
          </cell>
          <cell r="O4121" t="str">
            <v>311010156</v>
          </cell>
          <cell r="P4121" t="str">
            <v>P0054384</v>
          </cell>
          <cell r="Q4121" t="str">
            <v>E08216 Birchmount VFF3 HGF2 OH enh Elect</v>
          </cell>
          <cell r="R4121" t="str">
            <v>311014156</v>
          </cell>
          <cell r="S4121"/>
          <cell r="T4121"/>
        </row>
        <row r="4122">
          <cell r="A4122" t="str">
            <v>00268761</v>
          </cell>
          <cell r="B4122" t="str">
            <v>0001</v>
          </cell>
          <cell r="C4122" t="str">
            <v>3110</v>
          </cell>
          <cell r="D4122" t="str">
            <v>00268761</v>
          </cell>
          <cell r="E4122" t="str">
            <v>UG - Services (WO)</v>
          </cell>
          <cell r="F4122" t="str">
            <v>311010270</v>
          </cell>
          <cell r="G4122" t="str">
            <v>20091113</v>
          </cell>
          <cell r="H4122" t="str">
            <v>0000003455</v>
          </cell>
          <cell r="I4122" t="str">
            <v>Dave Yiu</v>
          </cell>
          <cell r="J4122"/>
          <cell r="K4122"/>
          <cell r="L4122"/>
          <cell r="M4122" t="str">
            <v>P0054387</v>
          </cell>
          <cell r="N4122" t="str">
            <v>UG-   (E08216 Birchmount VFF3 HGF2 OH)</v>
          </cell>
          <cell r="O4122" t="str">
            <v>311010160</v>
          </cell>
          <cell r="P4122" t="str">
            <v>P0054384</v>
          </cell>
          <cell r="Q4122" t="str">
            <v>E08216 Birchmount VFF3 HGF2 OH enh Elect</v>
          </cell>
          <cell r="R4122" t="str">
            <v>311014156</v>
          </cell>
          <cell r="S4122"/>
          <cell r="T4122"/>
        </row>
        <row r="4123">
          <cell r="A4123" t="str">
            <v>00268762</v>
          </cell>
          <cell r="B4123" t="str">
            <v>0001</v>
          </cell>
          <cell r="C4123" t="str">
            <v>3110</v>
          </cell>
          <cell r="D4123" t="str">
            <v>00268762</v>
          </cell>
          <cell r="E4123" t="str">
            <v>UG - Terminations/Joints/Splices (WO)</v>
          </cell>
          <cell r="F4123" t="str">
            <v>311010220</v>
          </cell>
          <cell r="G4123" t="str">
            <v>20091113</v>
          </cell>
          <cell r="H4123" t="str">
            <v>0000003455</v>
          </cell>
          <cell r="I4123" t="str">
            <v>Dave Yiu</v>
          </cell>
          <cell r="J4123"/>
          <cell r="K4123"/>
          <cell r="L4123"/>
          <cell r="M4123" t="str">
            <v>P0054387</v>
          </cell>
          <cell r="N4123" t="str">
            <v>UG-   (E08216 Birchmount VFF3 HGF2 OH)</v>
          </cell>
          <cell r="O4123" t="str">
            <v>311010160</v>
          </cell>
          <cell r="P4123" t="str">
            <v>P0054384</v>
          </cell>
          <cell r="Q4123" t="str">
            <v>E08216 Birchmount VFF3 HGF2 OH enh Elect</v>
          </cell>
          <cell r="R4123" t="str">
            <v>311014156</v>
          </cell>
          <cell r="S4123"/>
          <cell r="T4123"/>
        </row>
        <row r="4124">
          <cell r="A4124" t="str">
            <v>00268763</v>
          </cell>
          <cell r="B4124" t="str">
            <v>0001</v>
          </cell>
          <cell r="C4124" t="str">
            <v>3110</v>
          </cell>
          <cell r="D4124" t="str">
            <v>00268763</v>
          </cell>
          <cell r="E4124" t="str">
            <v>UG - Transformer Installation (WO)</v>
          </cell>
          <cell r="F4124" t="str">
            <v>311010230</v>
          </cell>
          <cell r="G4124" t="str">
            <v>20091113</v>
          </cell>
          <cell r="H4124" t="str">
            <v>0000003455</v>
          </cell>
          <cell r="I4124" t="str">
            <v>Dave Yiu</v>
          </cell>
          <cell r="J4124"/>
          <cell r="K4124"/>
          <cell r="L4124"/>
          <cell r="M4124" t="str">
            <v>P0054387</v>
          </cell>
          <cell r="N4124" t="str">
            <v>UG-   (E08216 Birchmount VFF3 HGF2 OH)</v>
          </cell>
          <cell r="O4124" t="str">
            <v>311010160</v>
          </cell>
          <cell r="P4124" t="str">
            <v>P0054384</v>
          </cell>
          <cell r="Q4124" t="str">
            <v>E08216 Birchmount VFF3 HGF2 OH enh Elect</v>
          </cell>
          <cell r="R4124" t="str">
            <v>311014156</v>
          </cell>
          <cell r="S4124"/>
          <cell r="T4124"/>
        </row>
        <row r="4125">
          <cell r="A4125" t="str">
            <v>00268775</v>
          </cell>
          <cell r="B4125" t="str">
            <v>0001</v>
          </cell>
          <cell r="C4125" t="str">
            <v>3110</v>
          </cell>
          <cell r="D4125" t="str">
            <v>00268775</v>
          </cell>
          <cell r="E4125" t="str">
            <v>UG - Cable (WO)</v>
          </cell>
          <cell r="F4125" t="str">
            <v>311010220</v>
          </cell>
          <cell r="G4125" t="str">
            <v>20091113</v>
          </cell>
          <cell r="H4125" t="str">
            <v>0000002666</v>
          </cell>
          <cell r="I4125" t="str">
            <v>Elizabeth Watson</v>
          </cell>
          <cell r="J4125"/>
          <cell r="K4125"/>
          <cell r="L4125"/>
          <cell r="M4125" t="str">
            <v>P0054397</v>
          </cell>
          <cell r="N4125" t="str">
            <v>UG- E08116 Fawcett NT47M3 U/G CABLE</v>
          </cell>
          <cell r="O4125" t="str">
            <v>311010161</v>
          </cell>
          <cell r="P4125" t="str">
            <v>P0054395</v>
          </cell>
          <cell r="Q4125" t="str">
            <v>E08116 Fawcett NT47M3 U/G CABLE</v>
          </cell>
          <cell r="R4125" t="str">
            <v>311014161</v>
          </cell>
          <cell r="S4125"/>
          <cell r="T4125"/>
        </row>
        <row r="4126">
          <cell r="A4126" t="str">
            <v>00268777</v>
          </cell>
          <cell r="B4126" t="str">
            <v>0001</v>
          </cell>
          <cell r="C4126" t="str">
            <v>3110</v>
          </cell>
          <cell r="D4126" t="str">
            <v>00268777</v>
          </cell>
          <cell r="E4126" t="str">
            <v>UG - Terminations/Joints/Splices (WO)</v>
          </cell>
          <cell r="F4126" t="str">
            <v>311010220</v>
          </cell>
          <cell r="G4126" t="str">
            <v>20091113</v>
          </cell>
          <cell r="H4126" t="str">
            <v>0000002666</v>
          </cell>
          <cell r="I4126" t="str">
            <v>Elizabeth Watson</v>
          </cell>
          <cell r="J4126"/>
          <cell r="K4126"/>
          <cell r="L4126"/>
          <cell r="M4126" t="str">
            <v>P0054397</v>
          </cell>
          <cell r="N4126" t="str">
            <v>UG- E08116 Fawcett NT47M3 U/G CABLE</v>
          </cell>
          <cell r="O4126" t="str">
            <v>311010161</v>
          </cell>
          <cell r="P4126" t="str">
            <v>P0054395</v>
          </cell>
          <cell r="Q4126" t="str">
            <v>E08116 Fawcett NT47M3 U/G CABLE</v>
          </cell>
          <cell r="R4126" t="str">
            <v>311014161</v>
          </cell>
          <cell r="S4126"/>
          <cell r="T4126"/>
        </row>
        <row r="4127">
          <cell r="A4127" t="str">
            <v>00268783</v>
          </cell>
          <cell r="B4127" t="str">
            <v>0001</v>
          </cell>
          <cell r="C4127" t="str">
            <v>3110</v>
          </cell>
          <cell r="D4127" t="str">
            <v>00268783</v>
          </cell>
          <cell r="E4127" t="str">
            <v>OH - Prim &amp; Sec Frame/String/Transf (WO)</v>
          </cell>
          <cell r="F4127" t="str">
            <v>311010200</v>
          </cell>
          <cell r="G4127" t="str">
            <v>20091113</v>
          </cell>
          <cell r="H4127" t="str">
            <v>0000003030</v>
          </cell>
          <cell r="I4127" t="str">
            <v>Antonio Lagana</v>
          </cell>
          <cell r="J4127"/>
          <cell r="K4127"/>
          <cell r="L4127"/>
          <cell r="M4127" t="str">
            <v>P0054400</v>
          </cell>
          <cell r="N4127" t="str">
            <v>OH-   E09248 GOLDHAWK REH PH#5 ELECTRICA</v>
          </cell>
          <cell r="O4127" t="str">
            <v>311010162</v>
          </cell>
          <cell r="P4127" t="str">
            <v>P0054398</v>
          </cell>
          <cell r="Q4127" t="str">
            <v>E09248 GOLDHAWK REH PH#5 ELECTRICAL ONLY</v>
          </cell>
          <cell r="R4127" t="str">
            <v>311014162</v>
          </cell>
          <cell r="S4127"/>
          <cell r="T4127"/>
        </row>
        <row r="4128">
          <cell r="A4128" t="str">
            <v>00268785</v>
          </cell>
          <cell r="B4128" t="str">
            <v>0001</v>
          </cell>
          <cell r="C4128" t="str">
            <v>3110</v>
          </cell>
          <cell r="D4128" t="str">
            <v>00268785</v>
          </cell>
          <cell r="E4128" t="str">
            <v>Civil Support Services (WO)</v>
          </cell>
          <cell r="F4128" t="str">
            <v>311010240</v>
          </cell>
          <cell r="G4128" t="str">
            <v>20091113</v>
          </cell>
          <cell r="H4128" t="str">
            <v>0000002823</v>
          </cell>
          <cell r="I4128" t="str">
            <v>John Girard</v>
          </cell>
          <cell r="J4128"/>
          <cell r="K4128"/>
          <cell r="L4128"/>
          <cell r="M4128" t="str">
            <v>P0054403</v>
          </cell>
          <cell r="N4128" t="str">
            <v>E09093 DEACON CASTLE CIVIL- (Sub-Proj)</v>
          </cell>
          <cell r="O4128" t="str">
            <v>311010161</v>
          </cell>
          <cell r="P4128" t="str">
            <v>P0054401</v>
          </cell>
          <cell r="Q4128" t="str">
            <v>E09093 DEACONWOOD CASTLEBURY CIVIL</v>
          </cell>
          <cell r="R4128" t="str">
            <v>311014161</v>
          </cell>
          <cell r="S4128"/>
          <cell r="T4128"/>
        </row>
        <row r="4129">
          <cell r="A4129" t="str">
            <v>00268786</v>
          </cell>
          <cell r="B4129" t="str">
            <v>0001</v>
          </cell>
          <cell r="C4129" t="str">
            <v>3110</v>
          </cell>
          <cell r="D4129" t="str">
            <v>00268786</v>
          </cell>
          <cell r="E4129" t="str">
            <v>OH - Switch (WO)</v>
          </cell>
          <cell r="F4129" t="str">
            <v>311010215</v>
          </cell>
          <cell r="G4129" t="str">
            <v>20091113</v>
          </cell>
          <cell r="H4129" t="str">
            <v>0000003030</v>
          </cell>
          <cell r="I4129" t="str">
            <v>Antonio Lagana</v>
          </cell>
          <cell r="J4129"/>
          <cell r="K4129"/>
          <cell r="L4129"/>
          <cell r="M4129" t="str">
            <v>P0054400</v>
          </cell>
          <cell r="N4129" t="str">
            <v>OH-   E09248 GOLDHAWK REH PH#5 ELECTRICA</v>
          </cell>
          <cell r="O4129" t="str">
            <v>311010162</v>
          </cell>
          <cell r="P4129" t="str">
            <v>P0054398</v>
          </cell>
          <cell r="Q4129" t="str">
            <v>E09248 GOLDHAWK REH PH#5 ELECTRICAL ONLY</v>
          </cell>
          <cell r="R4129" t="str">
            <v>311014162</v>
          </cell>
          <cell r="S4129"/>
          <cell r="T4129"/>
        </row>
        <row r="4130">
          <cell r="A4130" t="str">
            <v>00268787</v>
          </cell>
          <cell r="B4130" t="str">
            <v>0001</v>
          </cell>
          <cell r="C4130" t="str">
            <v>3110</v>
          </cell>
          <cell r="D4130" t="str">
            <v>00268787</v>
          </cell>
          <cell r="E4130" t="str">
            <v>Civil Duct (WO)</v>
          </cell>
          <cell r="F4130" t="str">
            <v>311010241</v>
          </cell>
          <cell r="G4130" t="str">
            <v>20091113</v>
          </cell>
          <cell r="H4130" t="str">
            <v>0000002823</v>
          </cell>
          <cell r="I4130" t="str">
            <v>John Girard</v>
          </cell>
          <cell r="J4130"/>
          <cell r="K4130"/>
          <cell r="L4130"/>
          <cell r="M4130" t="str">
            <v>P0054403</v>
          </cell>
          <cell r="N4130" t="str">
            <v>E09093 DEACON CASTLE CIVIL- (Sub-Proj)</v>
          </cell>
          <cell r="O4130" t="str">
            <v>311010161</v>
          </cell>
          <cell r="P4130" t="str">
            <v>P0054401</v>
          </cell>
          <cell r="Q4130" t="str">
            <v>E09093 DEACONWOOD CASTLEBURY CIVIL</v>
          </cell>
          <cell r="R4130" t="str">
            <v>311014161</v>
          </cell>
          <cell r="S4130"/>
          <cell r="T4130"/>
        </row>
        <row r="4131">
          <cell r="A4131" t="str">
            <v>00268790</v>
          </cell>
          <cell r="B4131" t="str">
            <v>0001</v>
          </cell>
          <cell r="C4131" t="str">
            <v>3110</v>
          </cell>
          <cell r="D4131" t="str">
            <v>00268790</v>
          </cell>
          <cell r="E4131" t="str">
            <v>UG - Cable (WO)</v>
          </cell>
          <cell r="F4131" t="str">
            <v>311010220</v>
          </cell>
          <cell r="G4131" t="str">
            <v>20091113</v>
          </cell>
          <cell r="H4131" t="str">
            <v>0000003030</v>
          </cell>
          <cell r="I4131" t="str">
            <v>Antonio Lagana</v>
          </cell>
          <cell r="J4131"/>
          <cell r="K4131"/>
          <cell r="L4131"/>
          <cell r="M4131" t="str">
            <v>P0054404</v>
          </cell>
          <cell r="N4131" t="str">
            <v>UG- E09248 GOLDHAWK REH PH#5 ELECTRICAL</v>
          </cell>
          <cell r="O4131" t="str">
            <v>311010162</v>
          </cell>
          <cell r="P4131" t="str">
            <v>P0054398</v>
          </cell>
          <cell r="Q4131" t="str">
            <v>E09248 GOLDHAWK REH PH#5 ELECTRICAL ONLY</v>
          </cell>
          <cell r="R4131" t="str">
            <v>311014162</v>
          </cell>
          <cell r="S4131"/>
          <cell r="T4131"/>
        </row>
        <row r="4132">
          <cell r="A4132" t="str">
            <v>00268792</v>
          </cell>
          <cell r="B4132" t="str">
            <v>0001</v>
          </cell>
          <cell r="C4132" t="str">
            <v>3110</v>
          </cell>
          <cell r="D4132" t="str">
            <v>00268792</v>
          </cell>
          <cell r="E4132" t="str">
            <v>UG - Terminations/Joints/Splices (WO)</v>
          </cell>
          <cell r="F4132" t="str">
            <v>311010220</v>
          </cell>
          <cell r="G4132" t="str">
            <v>20091113</v>
          </cell>
          <cell r="H4132" t="str">
            <v>0000003030</v>
          </cell>
          <cell r="I4132" t="str">
            <v>Antonio Lagana</v>
          </cell>
          <cell r="J4132"/>
          <cell r="K4132"/>
          <cell r="L4132"/>
          <cell r="M4132" t="str">
            <v>P0054404</v>
          </cell>
          <cell r="N4132" t="str">
            <v>UG- E09248 GOLDHAWK REH PH#5 ELECTRICAL</v>
          </cell>
          <cell r="O4132" t="str">
            <v>311010162</v>
          </cell>
          <cell r="P4132" t="str">
            <v>P0054398</v>
          </cell>
          <cell r="Q4132" t="str">
            <v>E09248 GOLDHAWK REH PH#5 ELECTRICAL ONLY</v>
          </cell>
          <cell r="R4132" t="str">
            <v>311014162</v>
          </cell>
          <cell r="S4132"/>
          <cell r="T4132"/>
        </row>
        <row r="4133">
          <cell r="A4133" t="str">
            <v>00268793</v>
          </cell>
          <cell r="B4133" t="str">
            <v>0001</v>
          </cell>
          <cell r="C4133" t="str">
            <v>3110</v>
          </cell>
          <cell r="D4133" t="str">
            <v>00268793</v>
          </cell>
          <cell r="E4133" t="str">
            <v>UG - Transformer (WO)</v>
          </cell>
          <cell r="F4133" t="str">
            <v>311010230</v>
          </cell>
          <cell r="G4133" t="str">
            <v>20091113</v>
          </cell>
          <cell r="H4133" t="str">
            <v>0000003030</v>
          </cell>
          <cell r="I4133" t="str">
            <v>Antonio Lagana</v>
          </cell>
          <cell r="J4133"/>
          <cell r="K4133"/>
          <cell r="L4133"/>
          <cell r="M4133" t="str">
            <v>P0054404</v>
          </cell>
          <cell r="N4133" t="str">
            <v>UG- E09248 GOLDHAWK REH PH#5 ELECTRICAL</v>
          </cell>
          <cell r="O4133" t="str">
            <v>311010162</v>
          </cell>
          <cell r="P4133" t="str">
            <v>P0054398</v>
          </cell>
          <cell r="Q4133" t="str">
            <v>E09248 GOLDHAWK REH PH#5 ELECTRICAL ONLY</v>
          </cell>
          <cell r="R4133" t="str">
            <v>311014162</v>
          </cell>
          <cell r="S4133"/>
          <cell r="T4133"/>
        </row>
        <row r="4134">
          <cell r="A4134" t="str">
            <v>00268797</v>
          </cell>
          <cell r="B4134" t="str">
            <v>0001</v>
          </cell>
          <cell r="C4134" t="str">
            <v>3110</v>
          </cell>
          <cell r="D4134" t="str">
            <v>00268797</v>
          </cell>
          <cell r="E4134" t="str">
            <v>Civil - Duct (WO)</v>
          </cell>
          <cell r="F4134" t="str">
            <v>311010241</v>
          </cell>
          <cell r="G4134" t="str">
            <v>20091113</v>
          </cell>
          <cell r="H4134" t="str">
            <v>0000003030</v>
          </cell>
          <cell r="I4134" t="str">
            <v>Antonio Lagana</v>
          </cell>
          <cell r="J4134"/>
          <cell r="K4134"/>
          <cell r="L4134" t="str">
            <v>20100212</v>
          </cell>
          <cell r="M4134" t="str">
            <v>P0054405</v>
          </cell>
          <cell r="N4134" t="str">
            <v>Civil - E09248 GOLDHAWK REH PH#5 ELECTRI</v>
          </cell>
          <cell r="O4134" t="str">
            <v>311010162</v>
          </cell>
          <cell r="P4134" t="str">
            <v>P0054398</v>
          </cell>
          <cell r="Q4134" t="str">
            <v>E09248 GOLDHAWK REH PH#5 ELECTRICAL ONLY</v>
          </cell>
          <cell r="R4134" t="str">
            <v>311014162</v>
          </cell>
          <cell r="S4134"/>
          <cell r="T4134"/>
        </row>
        <row r="4135">
          <cell r="A4135" t="str">
            <v>00268798</v>
          </cell>
          <cell r="B4135" t="str">
            <v>0001</v>
          </cell>
          <cell r="C4135" t="str">
            <v>2200</v>
          </cell>
          <cell r="D4135" t="str">
            <v>00268798</v>
          </cell>
          <cell r="E4135" t="str">
            <v>Data Packager Application Project (WO)</v>
          </cell>
          <cell r="F4135" t="str">
            <v>220011361</v>
          </cell>
          <cell r="G4135" t="str">
            <v>20091113</v>
          </cell>
          <cell r="H4135" t="str">
            <v>0000008340</v>
          </cell>
          <cell r="I4135" t="str">
            <v>Victor Volokitin</v>
          </cell>
          <cell r="J4135"/>
          <cell r="K4135"/>
          <cell r="L4135"/>
          <cell r="M4135" t="str">
            <v>P0054407</v>
          </cell>
          <cell r="N4135" t="str">
            <v>Data Packager Application Project (SP)</v>
          </cell>
          <cell r="O4135" t="str">
            <v>220011361</v>
          </cell>
          <cell r="P4135" t="str">
            <v>P0054406</v>
          </cell>
          <cell r="Q4135" t="str">
            <v>Data Packager Application Project</v>
          </cell>
          <cell r="R4135" t="str">
            <v>220011361</v>
          </cell>
          <cell r="S4135"/>
          <cell r="T4135"/>
        </row>
        <row r="4136">
          <cell r="A4136" t="str">
            <v>00268827</v>
          </cell>
          <cell r="B4136" t="str">
            <v>0001</v>
          </cell>
          <cell r="C4136" t="str">
            <v>3720</v>
          </cell>
          <cell r="D4136" t="str">
            <v>00268827</v>
          </cell>
          <cell r="E4136" t="str">
            <v>DIXON P390 OS28762: SW MAINT</v>
          </cell>
          <cell r="F4136" t="str">
            <v>372017163</v>
          </cell>
          <cell r="G4136" t="str">
            <v>20091113</v>
          </cell>
          <cell r="H4136" t="str">
            <v>0000003021</v>
          </cell>
          <cell r="I4136" t="str">
            <v>Linda Doyle</v>
          </cell>
          <cell r="J4136" t="str">
            <v>20091230</v>
          </cell>
          <cell r="K4136" t="str">
            <v>0000003282</v>
          </cell>
          <cell r="L4136" t="str">
            <v>20091231</v>
          </cell>
          <cell r="M4136" t="str">
            <v>P0049504</v>
          </cell>
          <cell r="N4136" t="str">
            <v>CS 3-Phase Switch Replacement (Sub-Proj)</v>
          </cell>
          <cell r="O4136" t="str">
            <v>372010220</v>
          </cell>
          <cell r="P4136" t="str">
            <v>P0049499</v>
          </cell>
          <cell r="Q4136" t="str">
            <v>CS 2009 CAPITAL REPLACE O/H EQUIP (West)</v>
          </cell>
          <cell r="R4136" t="str">
            <v>372017163</v>
          </cell>
          <cell r="S4136"/>
          <cell r="T4136" t="str">
            <v>0000003282</v>
          </cell>
        </row>
        <row r="4137">
          <cell r="A4137" t="str">
            <v>00268828</v>
          </cell>
          <cell r="B4137" t="str">
            <v>0001</v>
          </cell>
          <cell r="C4137" t="str">
            <v>3720</v>
          </cell>
          <cell r="D4137" t="str">
            <v>00268828</v>
          </cell>
          <cell r="E4137" t="str">
            <v>GOULDING 1-1-2166to2-4-2167; PRI FLT</v>
          </cell>
          <cell r="F4137" t="str">
            <v>372017164</v>
          </cell>
          <cell r="G4137" t="str">
            <v>20091113</v>
          </cell>
          <cell r="H4137" t="str">
            <v>0000003021</v>
          </cell>
          <cell r="I4137" t="str">
            <v>Linda Doyle</v>
          </cell>
          <cell r="J4137" t="str">
            <v>20091230</v>
          </cell>
          <cell r="K4137" t="str">
            <v>0000003282</v>
          </cell>
          <cell r="L4137" t="str">
            <v>20091231</v>
          </cell>
          <cell r="M4137" t="str">
            <v>P0049525</v>
          </cell>
          <cell r="N4137" t="str">
            <v>CS Cable Replacement (Sub-Project)</v>
          </cell>
          <cell r="O4137" t="str">
            <v>372010220</v>
          </cell>
          <cell r="P4137" t="str">
            <v>P0049524</v>
          </cell>
          <cell r="Q4137" t="str">
            <v>CS 2009 CAPITAL REPLACEMENT UG (West)</v>
          </cell>
          <cell r="R4137" t="str">
            <v>372017164</v>
          </cell>
          <cell r="S4137"/>
          <cell r="T4137" t="str">
            <v>0000003282</v>
          </cell>
        </row>
        <row r="4138">
          <cell r="A4138" t="str">
            <v>00268830</v>
          </cell>
          <cell r="B4138" t="str">
            <v>0001</v>
          </cell>
          <cell r="C4138" t="str">
            <v>3110</v>
          </cell>
          <cell r="D4138" t="str">
            <v>00268830</v>
          </cell>
          <cell r="E4138" t="str">
            <v>UG - Cable (WO)</v>
          </cell>
          <cell r="F4138" t="str">
            <v>311010220</v>
          </cell>
          <cell r="G4138" t="str">
            <v>20091113</v>
          </cell>
          <cell r="H4138" t="str">
            <v>0000002485</v>
          </cell>
          <cell r="I4138" t="str">
            <v>Brian Dorgan</v>
          </cell>
          <cell r="J4138"/>
          <cell r="K4138"/>
          <cell r="L4138"/>
          <cell r="M4138" t="str">
            <v>P0054423</v>
          </cell>
          <cell r="N4138" t="str">
            <v>UG-E10153 FUNDY BAY UG ELECT PH 2</v>
          </cell>
          <cell r="O4138" t="str">
            <v>311010161</v>
          </cell>
          <cell r="P4138" t="str">
            <v>P0054421</v>
          </cell>
          <cell r="Q4138" t="str">
            <v>E10153 FUNDY BAY UG ELECT PH 2</v>
          </cell>
          <cell r="R4138" t="str">
            <v>311014161</v>
          </cell>
          <cell r="S4138"/>
          <cell r="T4138"/>
        </row>
        <row r="4139">
          <cell r="A4139" t="str">
            <v>00268831</v>
          </cell>
          <cell r="B4139" t="str">
            <v>0001</v>
          </cell>
          <cell r="C4139" t="str">
            <v>3110</v>
          </cell>
          <cell r="D4139" t="str">
            <v>00268831</v>
          </cell>
          <cell r="E4139" t="str">
            <v>UG - Terminations/Joints/Splices (WO)</v>
          </cell>
          <cell r="F4139" t="str">
            <v>311010220</v>
          </cell>
          <cell r="G4139" t="str">
            <v>20091113</v>
          </cell>
          <cell r="H4139" t="str">
            <v>0000002485</v>
          </cell>
          <cell r="I4139" t="str">
            <v>Brian Dorgan</v>
          </cell>
          <cell r="J4139"/>
          <cell r="K4139"/>
          <cell r="L4139"/>
          <cell r="M4139" t="str">
            <v>P0054423</v>
          </cell>
          <cell r="N4139" t="str">
            <v>UG-E10153 FUNDY BAY UG ELECT PH 2</v>
          </cell>
          <cell r="O4139" t="str">
            <v>311010161</v>
          </cell>
          <cell r="P4139" t="str">
            <v>P0054421</v>
          </cell>
          <cell r="Q4139" t="str">
            <v>E10153 FUNDY BAY UG ELECT PH 2</v>
          </cell>
          <cell r="R4139" t="str">
            <v>311014161</v>
          </cell>
          <cell r="S4139"/>
          <cell r="T4139"/>
        </row>
        <row r="4140">
          <cell r="A4140" t="str">
            <v>00268832</v>
          </cell>
          <cell r="B4140" t="str">
            <v>0001</v>
          </cell>
          <cell r="C4140" t="str">
            <v>3110</v>
          </cell>
          <cell r="D4140" t="str">
            <v>00268832</v>
          </cell>
          <cell r="E4140" t="str">
            <v>UG - Transformer  (WO)</v>
          </cell>
          <cell r="F4140" t="str">
            <v>311010230</v>
          </cell>
          <cell r="G4140" t="str">
            <v>20091113</v>
          </cell>
          <cell r="H4140" t="str">
            <v>0000002485</v>
          </cell>
          <cell r="I4140" t="str">
            <v>Brian Dorgan</v>
          </cell>
          <cell r="J4140"/>
          <cell r="K4140"/>
          <cell r="L4140"/>
          <cell r="M4140" t="str">
            <v>P0054423</v>
          </cell>
          <cell r="N4140" t="str">
            <v>UG-E10153 FUNDY BAY UG ELECT PH 2</v>
          </cell>
          <cell r="O4140" t="str">
            <v>311010161</v>
          </cell>
          <cell r="P4140" t="str">
            <v>P0054421</v>
          </cell>
          <cell r="Q4140" t="str">
            <v>E10153 FUNDY BAY UG ELECT PH 2</v>
          </cell>
          <cell r="R4140" t="str">
            <v>311014161</v>
          </cell>
          <cell r="S4140"/>
          <cell r="T4140"/>
        </row>
        <row r="4141">
          <cell r="A4141" t="str">
            <v>00268833</v>
          </cell>
          <cell r="B4141" t="str">
            <v>0001</v>
          </cell>
          <cell r="C4141" t="str">
            <v>3110</v>
          </cell>
          <cell r="D4141" t="str">
            <v>00268833</v>
          </cell>
          <cell r="E4141" t="str">
            <v>UG - Distribution Support (WO)</v>
          </cell>
          <cell r="F4141" t="str">
            <v>311010220</v>
          </cell>
          <cell r="G4141" t="str">
            <v>20091113</v>
          </cell>
          <cell r="H4141" t="str">
            <v>0000002485</v>
          </cell>
          <cell r="I4141" t="str">
            <v>Brian Dorgan</v>
          </cell>
          <cell r="J4141"/>
          <cell r="K4141"/>
          <cell r="L4141"/>
          <cell r="M4141" t="str">
            <v>P0054423</v>
          </cell>
          <cell r="N4141" t="str">
            <v>UG-E10153 FUNDY BAY UG ELECT PH 2</v>
          </cell>
          <cell r="O4141" t="str">
            <v>311010161</v>
          </cell>
          <cell r="P4141" t="str">
            <v>P0054421</v>
          </cell>
          <cell r="Q4141" t="str">
            <v>E10153 FUNDY BAY UG ELECT PH 2</v>
          </cell>
          <cell r="R4141" t="str">
            <v>311014161</v>
          </cell>
          <cell r="S4141"/>
          <cell r="T4141"/>
        </row>
        <row r="4142">
          <cell r="A4142" t="str">
            <v>00268837</v>
          </cell>
          <cell r="B4142" t="str">
            <v>0001</v>
          </cell>
          <cell r="C4142" t="str">
            <v>3110</v>
          </cell>
          <cell r="D4142" t="str">
            <v>00268837</v>
          </cell>
          <cell r="E4142" t="str">
            <v>OH - Switching/Arrange Outages (WO)</v>
          </cell>
          <cell r="F4142" t="str">
            <v>311010201</v>
          </cell>
          <cell r="G4142" t="str">
            <v>20091113</v>
          </cell>
          <cell r="H4142" t="str">
            <v>0000003709</v>
          </cell>
          <cell r="I4142" t="str">
            <v>Linus Robert</v>
          </cell>
          <cell r="J4142"/>
          <cell r="K4142"/>
          <cell r="L4142"/>
          <cell r="M4142" t="str">
            <v>P0054429</v>
          </cell>
          <cell r="N4142" t="str">
            <v>E09088 - GENERATION ELECTRICAL ONLY</v>
          </cell>
          <cell r="O4142" t="str">
            <v>311010161</v>
          </cell>
          <cell r="P4142" t="str">
            <v>P0054428</v>
          </cell>
          <cell r="Q4142" t="str">
            <v>E09088 - GENERATION ELECTRICAL ONLY</v>
          </cell>
          <cell r="R4142" t="str">
            <v>311014161</v>
          </cell>
          <cell r="S4142"/>
          <cell r="T4142"/>
        </row>
        <row r="4143">
          <cell r="A4143" t="str">
            <v>00268839</v>
          </cell>
          <cell r="B4143" t="str">
            <v>0001</v>
          </cell>
          <cell r="C4143" t="str">
            <v>3110</v>
          </cell>
          <cell r="D4143" t="str">
            <v>00268839</v>
          </cell>
          <cell r="E4143" t="str">
            <v>OH - Switch Installation (WO)</v>
          </cell>
          <cell r="F4143" t="str">
            <v>311010215</v>
          </cell>
          <cell r="G4143" t="str">
            <v>20091113</v>
          </cell>
          <cell r="H4143" t="str">
            <v>0000003709</v>
          </cell>
          <cell r="I4143" t="str">
            <v>Linus Robert</v>
          </cell>
          <cell r="J4143"/>
          <cell r="K4143"/>
          <cell r="L4143"/>
          <cell r="M4143" t="str">
            <v>P0054429</v>
          </cell>
          <cell r="N4143" t="str">
            <v>E09088 - GENERATION ELECTRICAL ONLY</v>
          </cell>
          <cell r="O4143" t="str">
            <v>311010161</v>
          </cell>
          <cell r="P4143" t="str">
            <v>P0054428</v>
          </cell>
          <cell r="Q4143" t="str">
            <v>E09088 - GENERATION ELECTRICAL ONLY</v>
          </cell>
          <cell r="R4143" t="str">
            <v>311014161</v>
          </cell>
          <cell r="S4143"/>
          <cell r="T4143"/>
        </row>
        <row r="4144">
          <cell r="A4144" t="str">
            <v>00268841</v>
          </cell>
          <cell r="B4144" t="str">
            <v>0001</v>
          </cell>
          <cell r="C4144" t="str">
            <v>3110</v>
          </cell>
          <cell r="D4144" t="str">
            <v>00268841</v>
          </cell>
          <cell r="E4144" t="str">
            <v>UG - Cable Installation (WO)</v>
          </cell>
          <cell r="F4144" t="str">
            <v>311010220</v>
          </cell>
          <cell r="G4144" t="str">
            <v>20091113</v>
          </cell>
          <cell r="H4144" t="str">
            <v>0000003709</v>
          </cell>
          <cell r="I4144" t="str">
            <v>Linus Robert</v>
          </cell>
          <cell r="J4144"/>
          <cell r="K4144"/>
          <cell r="L4144"/>
          <cell r="M4144" t="str">
            <v>P0054430</v>
          </cell>
          <cell r="N4144" t="str">
            <v>E09088 - GENERATION ELECTRICAL ONLY</v>
          </cell>
          <cell r="O4144" t="str">
            <v>311010161</v>
          </cell>
          <cell r="P4144" t="str">
            <v>P0054428</v>
          </cell>
          <cell r="Q4144" t="str">
            <v>E09088 - GENERATION ELECTRICAL ONLY</v>
          </cell>
          <cell r="R4144" t="str">
            <v>311014161</v>
          </cell>
          <cell r="S4144"/>
          <cell r="T4144"/>
        </row>
        <row r="4145">
          <cell r="A4145" t="str">
            <v>00268843</v>
          </cell>
          <cell r="B4145" t="str">
            <v>0001</v>
          </cell>
          <cell r="C4145" t="str">
            <v>3110</v>
          </cell>
          <cell r="D4145" t="str">
            <v>00268843</v>
          </cell>
          <cell r="E4145" t="str">
            <v>UG - Terminations/Joints/Splices (WO)</v>
          </cell>
          <cell r="F4145" t="str">
            <v>311010220</v>
          </cell>
          <cell r="G4145" t="str">
            <v>20091113</v>
          </cell>
          <cell r="H4145" t="str">
            <v>0000003709</v>
          </cell>
          <cell r="I4145" t="str">
            <v>Linus Robert</v>
          </cell>
          <cell r="J4145"/>
          <cell r="K4145"/>
          <cell r="L4145"/>
          <cell r="M4145" t="str">
            <v>P0054430</v>
          </cell>
          <cell r="N4145" t="str">
            <v>E09088 - GENERATION ELECTRICAL ONLY</v>
          </cell>
          <cell r="O4145" t="str">
            <v>311010161</v>
          </cell>
          <cell r="P4145" t="str">
            <v>P0054428</v>
          </cell>
          <cell r="Q4145" t="str">
            <v>E09088 - GENERATION ELECTRICAL ONLY</v>
          </cell>
          <cell r="R4145" t="str">
            <v>311014161</v>
          </cell>
          <cell r="S4145"/>
          <cell r="T4145"/>
        </row>
        <row r="4146">
          <cell r="A4146" t="str">
            <v>00268844</v>
          </cell>
          <cell r="B4146" t="str">
            <v>0001</v>
          </cell>
          <cell r="C4146" t="str">
            <v>3110</v>
          </cell>
          <cell r="D4146" t="str">
            <v>00268844</v>
          </cell>
          <cell r="E4146" t="str">
            <v>UG - Switches (WO)</v>
          </cell>
          <cell r="F4146" t="str">
            <v>311010235</v>
          </cell>
          <cell r="G4146" t="str">
            <v>20091113</v>
          </cell>
          <cell r="H4146" t="str">
            <v>0000003709</v>
          </cell>
          <cell r="I4146" t="str">
            <v>Linus Robert</v>
          </cell>
          <cell r="J4146"/>
          <cell r="K4146"/>
          <cell r="L4146"/>
          <cell r="M4146" t="str">
            <v>P0054430</v>
          </cell>
          <cell r="N4146" t="str">
            <v>E09088 - GENERATION ELECTRICAL ONLY</v>
          </cell>
          <cell r="O4146" t="str">
            <v>311010161</v>
          </cell>
          <cell r="P4146" t="str">
            <v>P0054428</v>
          </cell>
          <cell r="Q4146" t="str">
            <v>E09088 - GENERATION ELECTRICAL ONLY</v>
          </cell>
          <cell r="R4146" t="str">
            <v>311014161</v>
          </cell>
          <cell r="S4146"/>
          <cell r="T4146"/>
        </row>
        <row r="4147">
          <cell r="A4147" t="str">
            <v>00268846</v>
          </cell>
          <cell r="B4147" t="str">
            <v>0001</v>
          </cell>
          <cell r="C4147" t="str">
            <v>3110</v>
          </cell>
          <cell r="D4147" t="str">
            <v>00268846</v>
          </cell>
          <cell r="E4147" t="str">
            <v>UG - Distribution Support (WO)</v>
          </cell>
          <cell r="F4147" t="str">
            <v>311010220</v>
          </cell>
          <cell r="G4147" t="str">
            <v>20091113</v>
          </cell>
          <cell r="H4147" t="str">
            <v>0000003709</v>
          </cell>
          <cell r="I4147" t="str">
            <v>Linus Robert</v>
          </cell>
          <cell r="J4147"/>
          <cell r="K4147"/>
          <cell r="L4147"/>
          <cell r="M4147" t="str">
            <v>P0054430</v>
          </cell>
          <cell r="N4147" t="str">
            <v>E09088 - GENERATION ELECTRICAL ONLY</v>
          </cell>
          <cell r="O4147" t="str">
            <v>311010161</v>
          </cell>
          <cell r="P4147" t="str">
            <v>P0054428</v>
          </cell>
          <cell r="Q4147" t="str">
            <v>E09088 - GENERATION ELECTRICAL ONLY</v>
          </cell>
          <cell r="R4147" t="str">
            <v>311014161</v>
          </cell>
          <cell r="S4147"/>
          <cell r="T4147"/>
        </row>
        <row r="4148">
          <cell r="A4148" t="str">
            <v>00268847</v>
          </cell>
          <cell r="B4148" t="str">
            <v>0001</v>
          </cell>
          <cell r="C4148" t="str">
            <v>3720</v>
          </cell>
          <cell r="D4148" t="str">
            <v>00268847</v>
          </cell>
          <cell r="E4148" t="str">
            <v>ROYAL ROUGE UT39411-REPL BLOWN FEED THRU</v>
          </cell>
          <cell r="F4148" t="str">
            <v>372017164</v>
          </cell>
          <cell r="G4148" t="str">
            <v>20091113</v>
          </cell>
          <cell r="H4148" t="str">
            <v>0000003021</v>
          </cell>
          <cell r="I4148" t="str">
            <v>Linda Doyle</v>
          </cell>
          <cell r="J4148" t="str">
            <v>20091230</v>
          </cell>
          <cell r="K4148" t="str">
            <v>0000003282</v>
          </cell>
          <cell r="L4148" t="str">
            <v>20091231</v>
          </cell>
          <cell r="M4148" t="str">
            <v>P0049525</v>
          </cell>
          <cell r="N4148" t="str">
            <v>CS Cable Replacement (Sub-Project)</v>
          </cell>
          <cell r="O4148" t="str">
            <v>372010220</v>
          </cell>
          <cell r="P4148" t="str">
            <v>P0049524</v>
          </cell>
          <cell r="Q4148" t="str">
            <v>CS 2009 CAPITAL REPLACEMENT UG (West)</v>
          </cell>
          <cell r="R4148" t="str">
            <v>372017164</v>
          </cell>
          <cell r="S4148"/>
          <cell r="T4148" t="str">
            <v>0000003282</v>
          </cell>
        </row>
        <row r="4149">
          <cell r="A4149" t="str">
            <v>00268849</v>
          </cell>
          <cell r="B4149" t="str">
            <v>0001</v>
          </cell>
          <cell r="C4149" t="str">
            <v>3110</v>
          </cell>
          <cell r="D4149" t="str">
            <v>00268849</v>
          </cell>
          <cell r="E4149" t="str">
            <v>Civil Support Services (WO)</v>
          </cell>
          <cell r="F4149" t="str">
            <v>311010240</v>
          </cell>
          <cell r="G4149" t="str">
            <v>20091113</v>
          </cell>
          <cell r="H4149" t="str">
            <v>0000003709</v>
          </cell>
          <cell r="I4149" t="str">
            <v>Linus Robert</v>
          </cell>
          <cell r="J4149"/>
          <cell r="K4149"/>
          <cell r="L4149"/>
          <cell r="M4149" t="str">
            <v>P0054434</v>
          </cell>
          <cell r="N4149" t="str">
            <v>CIVIL - (E10161 - MELFORD CIVIL ONLY</v>
          </cell>
          <cell r="O4149" t="str">
            <v>311010161</v>
          </cell>
          <cell r="P4149" t="str">
            <v>P0054432</v>
          </cell>
          <cell r="Q4149" t="str">
            <v>E10161 - MELFORD CIVIL ONLY</v>
          </cell>
          <cell r="R4149" t="str">
            <v>311014161</v>
          </cell>
          <cell r="S4149"/>
          <cell r="T4149"/>
        </row>
        <row r="4150">
          <cell r="A4150" t="str">
            <v>00268854</v>
          </cell>
          <cell r="B4150" t="str">
            <v>0001</v>
          </cell>
          <cell r="C4150" t="str">
            <v>3720</v>
          </cell>
          <cell r="D4150" t="str">
            <v>00268854</v>
          </cell>
          <cell r="E4150" t="str">
            <v>OAKLAND P17: STRAIGHTEN POLE</v>
          </cell>
          <cell r="F4150" t="str">
            <v>372017163</v>
          </cell>
          <cell r="G4150" t="str">
            <v>20091113</v>
          </cell>
          <cell r="H4150" t="str">
            <v>0000003021</v>
          </cell>
          <cell r="I4150" t="str">
            <v>Linda Doyle</v>
          </cell>
          <cell r="J4150" t="str">
            <v>20091230</v>
          </cell>
          <cell r="K4150" t="str">
            <v>0000003282</v>
          </cell>
          <cell r="L4150" t="str">
            <v>20091231</v>
          </cell>
          <cell r="M4150" t="str">
            <v>P0049500</v>
          </cell>
          <cell r="N4150" t="str">
            <v>CS Replace Poles (Sub-Project)</v>
          </cell>
          <cell r="O4150" t="str">
            <v>372010250</v>
          </cell>
          <cell r="P4150" t="str">
            <v>P0049499</v>
          </cell>
          <cell r="Q4150" t="str">
            <v>CS 2009 CAPITAL REPLACE O/H EQUIP (West)</v>
          </cell>
          <cell r="R4150" t="str">
            <v>372017163</v>
          </cell>
          <cell r="S4150"/>
          <cell r="T4150" t="str">
            <v>0000003282</v>
          </cell>
        </row>
        <row r="4151">
          <cell r="A4151" t="str">
            <v>00268855</v>
          </cell>
          <cell r="B4151" t="str">
            <v>0001</v>
          </cell>
          <cell r="C4151" t="str">
            <v>0000</v>
          </cell>
          <cell r="D4151" t="str">
            <v>00268855</v>
          </cell>
          <cell r="E4151" t="str">
            <v>89 Binscarth Rd, 100A UG supply</v>
          </cell>
          <cell r="F4151" t="str">
            <v>431016101</v>
          </cell>
          <cell r="G4151" t="str">
            <v>20091113</v>
          </cell>
          <cell r="H4151" t="str">
            <v>0000008255</v>
          </cell>
          <cell r="I4151" t="str">
            <v>Jeffrey Blair</v>
          </cell>
          <cell r="J4151"/>
          <cell r="K4151"/>
          <cell r="L4151"/>
          <cell r="M4151"/>
          <cell r="N4151"/>
          <cell r="O4151"/>
          <cell r="P4151" t="str">
            <v>OPEX</v>
          </cell>
          <cell r="Q4151"/>
          <cell r="R4151"/>
          <cell r="S4151"/>
          <cell r="T4151"/>
        </row>
        <row r="4152">
          <cell r="A4152" t="str">
            <v>00268856</v>
          </cell>
          <cell r="B4152" t="str">
            <v>0001</v>
          </cell>
          <cell r="C4152" t="str">
            <v>3110</v>
          </cell>
          <cell r="D4152" t="str">
            <v>00268856</v>
          </cell>
          <cell r="E4152" t="str">
            <v>OH - Switching/Support Services (WO)</v>
          </cell>
          <cell r="F4152" t="str">
            <v>311010201</v>
          </cell>
          <cell r="G4152" t="str">
            <v>20091113</v>
          </cell>
          <cell r="H4152" t="str">
            <v>0000003507</v>
          </cell>
          <cell r="I4152" t="str">
            <v>Tien Lu</v>
          </cell>
          <cell r="J4152"/>
          <cell r="K4152"/>
          <cell r="L4152"/>
          <cell r="M4152" t="str">
            <v>P0054437</v>
          </cell>
          <cell r="N4152" t="str">
            <v>OH-   E09074 Pole Replacement NE (NY)</v>
          </cell>
          <cell r="O4152" t="str">
            <v>311010156</v>
          </cell>
          <cell r="P4152" t="str">
            <v>P0054435</v>
          </cell>
          <cell r="Q4152" t="str">
            <v>E09074 Pole Replacement NE (NY Area)</v>
          </cell>
          <cell r="R4152" t="str">
            <v>311014156</v>
          </cell>
          <cell r="S4152"/>
          <cell r="T4152"/>
        </row>
        <row r="4153">
          <cell r="A4153" t="str">
            <v>00268857</v>
          </cell>
          <cell r="B4153" t="str">
            <v>0001</v>
          </cell>
          <cell r="C4153" t="str">
            <v>3110</v>
          </cell>
          <cell r="D4153" t="str">
            <v>00268857</v>
          </cell>
          <cell r="E4153" t="str">
            <v>OH - Poles &amp; Anchors  (WO)</v>
          </cell>
          <cell r="F4153" t="str">
            <v>311010250</v>
          </cell>
          <cell r="G4153" t="str">
            <v>20091113</v>
          </cell>
          <cell r="H4153" t="str">
            <v>0000003507</v>
          </cell>
          <cell r="I4153" t="str">
            <v>Tien Lu</v>
          </cell>
          <cell r="J4153"/>
          <cell r="K4153"/>
          <cell r="L4153"/>
          <cell r="M4153" t="str">
            <v>P0054437</v>
          </cell>
          <cell r="N4153" t="str">
            <v>OH-   E09074 Pole Replacement NE (NY)</v>
          </cell>
          <cell r="O4153" t="str">
            <v>311010156</v>
          </cell>
          <cell r="P4153" t="str">
            <v>P0054435</v>
          </cell>
          <cell r="Q4153" t="str">
            <v>E09074 Pole Replacement NE (NY Area)</v>
          </cell>
          <cell r="R4153" t="str">
            <v>311014156</v>
          </cell>
          <cell r="S4153"/>
          <cell r="T4153"/>
        </row>
        <row r="4154">
          <cell r="A4154" t="str">
            <v>00268858</v>
          </cell>
          <cell r="B4154" t="str">
            <v>0001</v>
          </cell>
          <cell r="C4154" t="str">
            <v>3110</v>
          </cell>
          <cell r="D4154" t="str">
            <v>00268858</v>
          </cell>
          <cell r="E4154" t="str">
            <v>OH - Prim &amp; Sec Frame/String/Transf (WO)</v>
          </cell>
          <cell r="F4154" t="str">
            <v>311010200</v>
          </cell>
          <cell r="G4154" t="str">
            <v>20091113</v>
          </cell>
          <cell r="H4154" t="str">
            <v>0000003507</v>
          </cell>
          <cell r="I4154" t="str">
            <v>Tien Lu</v>
          </cell>
          <cell r="J4154"/>
          <cell r="K4154"/>
          <cell r="L4154"/>
          <cell r="M4154" t="str">
            <v>P0054437</v>
          </cell>
          <cell r="N4154" t="str">
            <v>OH-   E09074 Pole Replacement NE (NY)</v>
          </cell>
          <cell r="O4154" t="str">
            <v>311010156</v>
          </cell>
          <cell r="P4154" t="str">
            <v>P0054435</v>
          </cell>
          <cell r="Q4154" t="str">
            <v>E09074 Pole Replacement NE (NY Area)</v>
          </cell>
          <cell r="R4154" t="str">
            <v>311014156</v>
          </cell>
          <cell r="S4154"/>
          <cell r="T4154"/>
        </row>
        <row r="4155">
          <cell r="A4155" t="str">
            <v>00268859</v>
          </cell>
          <cell r="B4155" t="str">
            <v>0001</v>
          </cell>
          <cell r="C4155" t="str">
            <v>3110</v>
          </cell>
          <cell r="D4155" t="str">
            <v>00268859</v>
          </cell>
          <cell r="E4155" t="str">
            <v>OH - Secondary Services (WO)</v>
          </cell>
          <cell r="F4155" t="str">
            <v>311010260</v>
          </cell>
          <cell r="G4155" t="str">
            <v>20091113</v>
          </cell>
          <cell r="H4155" t="str">
            <v>0000003507</v>
          </cell>
          <cell r="I4155" t="str">
            <v>Tien Lu</v>
          </cell>
          <cell r="J4155"/>
          <cell r="K4155"/>
          <cell r="L4155"/>
          <cell r="M4155" t="str">
            <v>P0054437</v>
          </cell>
          <cell r="N4155" t="str">
            <v>OH-   E09074 Pole Replacement NE (NY)</v>
          </cell>
          <cell r="O4155" t="str">
            <v>311010156</v>
          </cell>
          <cell r="P4155" t="str">
            <v>P0054435</v>
          </cell>
          <cell r="Q4155" t="str">
            <v>E09074 Pole Replacement NE (NY Area)</v>
          </cell>
          <cell r="R4155" t="str">
            <v>311014156</v>
          </cell>
          <cell r="S4155"/>
          <cell r="T4155"/>
        </row>
        <row r="4156">
          <cell r="A4156" t="str">
            <v>00268860</v>
          </cell>
          <cell r="B4156" t="str">
            <v>0001</v>
          </cell>
          <cell r="C4156" t="str">
            <v>3110</v>
          </cell>
          <cell r="D4156" t="str">
            <v>00268860</v>
          </cell>
          <cell r="E4156" t="str">
            <v>OH - Switch (WO)</v>
          </cell>
          <cell r="F4156" t="str">
            <v>311010215</v>
          </cell>
          <cell r="G4156" t="str">
            <v>20091113</v>
          </cell>
          <cell r="H4156" t="str">
            <v>0000003507</v>
          </cell>
          <cell r="I4156" t="str">
            <v>Tien Lu</v>
          </cell>
          <cell r="J4156"/>
          <cell r="K4156"/>
          <cell r="L4156"/>
          <cell r="M4156" t="str">
            <v>P0054437</v>
          </cell>
          <cell r="N4156" t="str">
            <v>OH-   E09074 Pole Replacement NE (NY)</v>
          </cell>
          <cell r="O4156" t="str">
            <v>311010156</v>
          </cell>
          <cell r="P4156" t="str">
            <v>P0054435</v>
          </cell>
          <cell r="Q4156" t="str">
            <v>E09074 Pole Replacement NE (NY Area)</v>
          </cell>
          <cell r="R4156" t="str">
            <v>311014156</v>
          </cell>
          <cell r="S4156"/>
          <cell r="T4156"/>
        </row>
        <row r="4157">
          <cell r="A4157" t="str">
            <v>00268861</v>
          </cell>
          <cell r="B4157" t="str">
            <v>0001</v>
          </cell>
          <cell r="C4157" t="str">
            <v>3110</v>
          </cell>
          <cell r="D4157" t="str">
            <v>00268861</v>
          </cell>
          <cell r="E4157" t="str">
            <v>OH - Transformer (WO)</v>
          </cell>
          <cell r="F4157" t="str">
            <v>311010210</v>
          </cell>
          <cell r="G4157" t="str">
            <v>20091113</v>
          </cell>
          <cell r="H4157" t="str">
            <v>0000003507</v>
          </cell>
          <cell r="I4157" t="str">
            <v>Tien Lu</v>
          </cell>
          <cell r="J4157"/>
          <cell r="K4157"/>
          <cell r="L4157"/>
          <cell r="M4157" t="str">
            <v>P0054437</v>
          </cell>
          <cell r="N4157" t="str">
            <v>OH-   E09074 Pole Replacement NE (NY)</v>
          </cell>
          <cell r="O4157" t="str">
            <v>311010156</v>
          </cell>
          <cell r="P4157" t="str">
            <v>P0054435</v>
          </cell>
          <cell r="Q4157" t="str">
            <v>E09074 Pole Replacement NE (NY Area)</v>
          </cell>
          <cell r="R4157" t="str">
            <v>311014156</v>
          </cell>
          <cell r="S4157"/>
          <cell r="T4157"/>
        </row>
        <row r="4158">
          <cell r="A4158" t="str">
            <v>00268862</v>
          </cell>
          <cell r="B4158" t="str">
            <v>0001</v>
          </cell>
          <cell r="C4158" t="str">
            <v>3110</v>
          </cell>
          <cell r="D4158" t="str">
            <v>00268862</v>
          </cell>
          <cell r="E4158" t="str">
            <v>OH - Distribution Automation (WO)</v>
          </cell>
          <cell r="F4158" t="str">
            <v>311010215</v>
          </cell>
          <cell r="G4158" t="str">
            <v>20091113</v>
          </cell>
          <cell r="H4158" t="str">
            <v>0000003507</v>
          </cell>
          <cell r="I4158" t="str">
            <v>Tien Lu</v>
          </cell>
          <cell r="J4158"/>
          <cell r="K4158"/>
          <cell r="L4158"/>
          <cell r="M4158" t="str">
            <v>P0054437</v>
          </cell>
          <cell r="N4158" t="str">
            <v>OH-   E09074 Pole Replacement NE (NY)</v>
          </cell>
          <cell r="O4158" t="str">
            <v>311010156</v>
          </cell>
          <cell r="P4158" t="str">
            <v>P0054435</v>
          </cell>
          <cell r="Q4158" t="str">
            <v>E09074 Pole Replacement NE (NY Area)</v>
          </cell>
          <cell r="R4158" t="str">
            <v>311014156</v>
          </cell>
          <cell r="S4158"/>
          <cell r="T4158"/>
        </row>
        <row r="4159">
          <cell r="A4159" t="str">
            <v>00268864</v>
          </cell>
          <cell r="B4159" t="str">
            <v>0001</v>
          </cell>
          <cell r="C4159" t="str">
            <v>3160</v>
          </cell>
          <cell r="D4159" t="str">
            <v>00268864</v>
          </cell>
          <cell r="E4159" t="str">
            <v>OH - Switching/Support Services (WO)</v>
          </cell>
          <cell r="F4159" t="str">
            <v>316010201</v>
          </cell>
          <cell r="G4159" t="str">
            <v>20091113</v>
          </cell>
          <cell r="H4159" t="str">
            <v>0000003211</v>
          </cell>
          <cell r="I4159" t="str">
            <v>Leon Wong</v>
          </cell>
          <cell r="J4159"/>
          <cell r="K4159"/>
          <cell r="L4159"/>
          <cell r="M4159" t="str">
            <v>P0054441</v>
          </cell>
          <cell r="N4159" t="str">
            <v>OH- W10241 113 Jefferson ATS TOA20T</v>
          </cell>
          <cell r="O4159" t="str">
            <v>316014182</v>
          </cell>
          <cell r="P4159" t="str">
            <v>P0054439</v>
          </cell>
          <cell r="Q4159" t="str">
            <v>W10241 113 Jefferson ATS TOA20T</v>
          </cell>
          <cell r="R4159" t="str">
            <v>316014182</v>
          </cell>
          <cell r="S4159"/>
          <cell r="T4159"/>
        </row>
        <row r="4160">
          <cell r="A4160" t="str">
            <v>00268868</v>
          </cell>
          <cell r="B4160" t="str">
            <v>0001</v>
          </cell>
          <cell r="C4160" t="str">
            <v>3160</v>
          </cell>
          <cell r="D4160" t="str">
            <v>00268868</v>
          </cell>
          <cell r="E4160" t="str">
            <v>UG - Cable (WO)</v>
          </cell>
          <cell r="F4160" t="str">
            <v>316010220</v>
          </cell>
          <cell r="G4160" t="str">
            <v>20091113</v>
          </cell>
          <cell r="H4160" t="str">
            <v>0000003211</v>
          </cell>
          <cell r="I4160" t="str">
            <v>Leon Wong</v>
          </cell>
          <cell r="J4160"/>
          <cell r="K4160"/>
          <cell r="L4160"/>
          <cell r="M4160" t="str">
            <v>P0054442</v>
          </cell>
          <cell r="N4160" t="str">
            <v>UG-  W10241 113 Jefferson ATS TOA20T</v>
          </cell>
          <cell r="O4160" t="str">
            <v>316014182</v>
          </cell>
          <cell r="P4160" t="str">
            <v>P0054439</v>
          </cell>
          <cell r="Q4160" t="str">
            <v>W10241 113 Jefferson ATS TOA20T</v>
          </cell>
          <cell r="R4160" t="str">
            <v>316014182</v>
          </cell>
          <cell r="S4160"/>
          <cell r="T4160"/>
        </row>
        <row r="4161">
          <cell r="A4161" t="str">
            <v>00268869</v>
          </cell>
          <cell r="B4161" t="str">
            <v>0001</v>
          </cell>
          <cell r="C4161" t="str">
            <v>3160</v>
          </cell>
          <cell r="D4161" t="str">
            <v>00268869</v>
          </cell>
          <cell r="E4161" t="str">
            <v>UG - Services (WO)</v>
          </cell>
          <cell r="F4161" t="str">
            <v>316010270</v>
          </cell>
          <cell r="G4161" t="str">
            <v>20091113</v>
          </cell>
          <cell r="H4161" t="str">
            <v>0000003211</v>
          </cell>
          <cell r="I4161" t="str">
            <v>Leon Wong</v>
          </cell>
          <cell r="J4161"/>
          <cell r="K4161"/>
          <cell r="L4161"/>
          <cell r="M4161" t="str">
            <v>P0054442</v>
          </cell>
          <cell r="N4161" t="str">
            <v>UG-  W10241 113 Jefferson ATS TOA20T</v>
          </cell>
          <cell r="O4161" t="str">
            <v>316014182</v>
          </cell>
          <cell r="P4161" t="str">
            <v>P0054439</v>
          </cell>
          <cell r="Q4161" t="str">
            <v>W10241 113 Jefferson ATS TOA20T</v>
          </cell>
          <cell r="R4161" t="str">
            <v>316014182</v>
          </cell>
          <cell r="S4161"/>
          <cell r="T4161"/>
        </row>
        <row r="4162">
          <cell r="A4162" t="str">
            <v>00268870</v>
          </cell>
          <cell r="B4162" t="str">
            <v>0001</v>
          </cell>
          <cell r="C4162" t="str">
            <v>3160</v>
          </cell>
          <cell r="D4162" t="str">
            <v>00268870</v>
          </cell>
          <cell r="E4162" t="str">
            <v>UG - Terminations/Joints/Splices (WO)</v>
          </cell>
          <cell r="F4162" t="str">
            <v>316010220</v>
          </cell>
          <cell r="G4162" t="str">
            <v>20091113</v>
          </cell>
          <cell r="H4162" t="str">
            <v>0000003211</v>
          </cell>
          <cell r="I4162" t="str">
            <v>Leon Wong</v>
          </cell>
          <cell r="J4162"/>
          <cell r="K4162"/>
          <cell r="L4162"/>
          <cell r="M4162" t="str">
            <v>P0054442</v>
          </cell>
          <cell r="N4162" t="str">
            <v>UG-  W10241 113 Jefferson ATS TOA20T</v>
          </cell>
          <cell r="O4162" t="str">
            <v>316014182</v>
          </cell>
          <cell r="P4162" t="str">
            <v>P0054439</v>
          </cell>
          <cell r="Q4162" t="str">
            <v>W10241 113 Jefferson ATS TOA20T</v>
          </cell>
          <cell r="R4162" t="str">
            <v>316014182</v>
          </cell>
          <cell r="S4162"/>
          <cell r="T4162"/>
        </row>
        <row r="4163">
          <cell r="A4163" t="str">
            <v>00268874</v>
          </cell>
          <cell r="B4163" t="str">
            <v>0001</v>
          </cell>
          <cell r="C4163" t="str">
            <v>3160</v>
          </cell>
          <cell r="D4163" t="str">
            <v>00268874</v>
          </cell>
          <cell r="E4163" t="str">
            <v>Civil Support Services (WO)</v>
          </cell>
          <cell r="F4163" t="str">
            <v>316010240</v>
          </cell>
          <cell r="G4163" t="str">
            <v>20091113</v>
          </cell>
          <cell r="H4163" t="str">
            <v>0000003211</v>
          </cell>
          <cell r="I4163" t="str">
            <v>Leon Wong</v>
          </cell>
          <cell r="J4163"/>
          <cell r="K4163"/>
          <cell r="L4163"/>
          <cell r="M4163" t="str">
            <v>P0054443</v>
          </cell>
          <cell r="N4163" t="str">
            <v>CIVIL-  W10241 113 Jefferson ATS TOA20T</v>
          </cell>
          <cell r="O4163" t="str">
            <v>316014182</v>
          </cell>
          <cell r="P4163" t="str">
            <v>P0054439</v>
          </cell>
          <cell r="Q4163" t="str">
            <v>W10241 113 Jefferson ATS TOA20T</v>
          </cell>
          <cell r="R4163" t="str">
            <v>316014182</v>
          </cell>
          <cell r="S4163"/>
          <cell r="T4163"/>
        </row>
        <row r="4164">
          <cell r="A4164" t="str">
            <v>00268876</v>
          </cell>
          <cell r="B4164" t="str">
            <v>0001</v>
          </cell>
          <cell r="C4164" t="str">
            <v>3720</v>
          </cell>
          <cell r="D4164" t="str">
            <v>00268876</v>
          </cell>
          <cell r="E4164" t="str">
            <v>ET MFF1; LOCATE REP PRI CBL FALT</v>
          </cell>
          <cell r="F4164" t="str">
            <v>372017164</v>
          </cell>
          <cell r="G4164" t="str">
            <v>20091113</v>
          </cell>
          <cell r="H4164" t="str">
            <v>0000003021</v>
          </cell>
          <cell r="I4164" t="str">
            <v>Linda Doyle</v>
          </cell>
          <cell r="J4164" t="str">
            <v>20091230</v>
          </cell>
          <cell r="K4164" t="str">
            <v>0000003282</v>
          </cell>
          <cell r="L4164" t="str">
            <v>20091231</v>
          </cell>
          <cell r="M4164" t="str">
            <v>P0049525</v>
          </cell>
          <cell r="N4164" t="str">
            <v>CS Cable Replacement (Sub-Project)</v>
          </cell>
          <cell r="O4164" t="str">
            <v>372010220</v>
          </cell>
          <cell r="P4164" t="str">
            <v>P0049524</v>
          </cell>
          <cell r="Q4164" t="str">
            <v>CS 2009 CAPITAL REPLACEMENT UG (West)</v>
          </cell>
          <cell r="R4164" t="str">
            <v>372017164</v>
          </cell>
          <cell r="S4164"/>
          <cell r="T4164" t="str">
            <v>0000003282</v>
          </cell>
        </row>
        <row r="4165">
          <cell r="A4165" t="str">
            <v>00268891</v>
          </cell>
          <cell r="B4165" t="str">
            <v>0001</v>
          </cell>
          <cell r="C4165" t="str">
            <v>3130</v>
          </cell>
          <cell r="D4165" t="str">
            <v>00268891</v>
          </cell>
          <cell r="E4165" t="str">
            <v>UG - Switching / Support Services (WO)</v>
          </cell>
          <cell r="F4165" t="str">
            <v>313010221</v>
          </cell>
          <cell r="G4165" t="str">
            <v>20091116</v>
          </cell>
          <cell r="H4165" t="str">
            <v>0000003787</v>
          </cell>
          <cell r="I4165" t="str">
            <v>Harinder Sahota</v>
          </cell>
          <cell r="J4165"/>
          <cell r="K4165"/>
          <cell r="L4165"/>
          <cell r="M4165" t="str">
            <v>P0054454</v>
          </cell>
          <cell r="N4165" t="str">
            <v>UG-W10174 P/O Wiltshire  (Sub-Project)</v>
          </cell>
          <cell r="O4165" t="str">
            <v>313010162</v>
          </cell>
          <cell r="P4165" t="str">
            <v>P0054452</v>
          </cell>
          <cell r="Q4165" t="str">
            <v>W10174 Piece Out Wiltshire feeders</v>
          </cell>
          <cell r="R4165" t="str">
            <v>313014162</v>
          </cell>
          <cell r="S4165"/>
          <cell r="T4165"/>
        </row>
        <row r="4166">
          <cell r="A4166" t="str">
            <v>00268893</v>
          </cell>
          <cell r="B4166" t="str">
            <v>0001</v>
          </cell>
          <cell r="C4166" t="str">
            <v>3130</v>
          </cell>
          <cell r="D4166" t="str">
            <v>00268893</v>
          </cell>
          <cell r="E4166" t="str">
            <v>UG - Terminations/Joints/Splices (WO)</v>
          </cell>
          <cell r="F4166" t="str">
            <v>313010220</v>
          </cell>
          <cell r="G4166" t="str">
            <v>20091116</v>
          </cell>
          <cell r="H4166" t="str">
            <v>0000003787</v>
          </cell>
          <cell r="I4166" t="str">
            <v>Harinder Sahota</v>
          </cell>
          <cell r="J4166"/>
          <cell r="K4166"/>
          <cell r="L4166"/>
          <cell r="M4166" t="str">
            <v>P0054454</v>
          </cell>
          <cell r="N4166" t="str">
            <v>UG-W10174 P/O Wiltshire  (Sub-Project)</v>
          </cell>
          <cell r="O4166" t="str">
            <v>313010162</v>
          </cell>
          <cell r="P4166" t="str">
            <v>P0054452</v>
          </cell>
          <cell r="Q4166" t="str">
            <v>W10174 Piece Out Wiltshire feeders</v>
          </cell>
          <cell r="R4166" t="str">
            <v>313014162</v>
          </cell>
          <cell r="S4166"/>
          <cell r="T4166"/>
        </row>
        <row r="4167">
          <cell r="A4167" t="str">
            <v>00268894</v>
          </cell>
          <cell r="B4167" t="str">
            <v>0001</v>
          </cell>
          <cell r="C4167" t="str">
            <v>3130</v>
          </cell>
          <cell r="D4167" t="str">
            <v>00268894</v>
          </cell>
          <cell r="E4167" t="str">
            <v>UG - Distribution Support (WO)</v>
          </cell>
          <cell r="F4167" t="str">
            <v>313010220</v>
          </cell>
          <cell r="G4167" t="str">
            <v>20091116</v>
          </cell>
          <cell r="H4167" t="str">
            <v>0000003787</v>
          </cell>
          <cell r="I4167" t="str">
            <v>Harinder Sahota</v>
          </cell>
          <cell r="J4167"/>
          <cell r="K4167"/>
          <cell r="L4167"/>
          <cell r="M4167" t="str">
            <v>P0054454</v>
          </cell>
          <cell r="N4167" t="str">
            <v>UG-W10174 P/O Wiltshire  (Sub-Project)</v>
          </cell>
          <cell r="O4167" t="str">
            <v>313010162</v>
          </cell>
          <cell r="P4167" t="str">
            <v>P0054452</v>
          </cell>
          <cell r="Q4167" t="str">
            <v>W10174 Piece Out Wiltshire feeders</v>
          </cell>
          <cell r="R4167" t="str">
            <v>313014162</v>
          </cell>
          <cell r="S4167"/>
          <cell r="T4167"/>
        </row>
        <row r="4168">
          <cell r="A4168" t="str">
            <v>00268914</v>
          </cell>
          <cell r="B4168" t="str">
            <v>0001</v>
          </cell>
          <cell r="C4168" t="str">
            <v>3130</v>
          </cell>
          <cell r="D4168" t="str">
            <v>00268914</v>
          </cell>
          <cell r="E4168" t="str">
            <v>UG - Terminations/Joints/Splices (WO)</v>
          </cell>
          <cell r="F4168" t="str">
            <v>313010220</v>
          </cell>
          <cell r="G4168" t="str">
            <v>20091116</v>
          </cell>
          <cell r="H4168" t="str">
            <v>0000003787</v>
          </cell>
          <cell r="I4168" t="str">
            <v>Harinder Sahota</v>
          </cell>
          <cell r="J4168"/>
          <cell r="K4168"/>
          <cell r="L4168"/>
          <cell r="M4168" t="str">
            <v>P0054463</v>
          </cell>
          <cell r="N4168" t="str">
            <v>UG- E09136 Carlaw TS  (Sub-Project)</v>
          </cell>
          <cell r="O4168" t="str">
            <v>313010162</v>
          </cell>
          <cell r="P4168" t="str">
            <v>P0054461</v>
          </cell>
          <cell r="Q4168" t="str">
            <v>E09136 Carlaw TS: Transfer feeders</v>
          </cell>
          <cell r="R4168" t="str">
            <v>313014162</v>
          </cell>
          <cell r="S4168"/>
          <cell r="T4168"/>
        </row>
        <row r="4169">
          <cell r="A4169" t="str">
            <v>00268918</v>
          </cell>
          <cell r="B4169" t="str">
            <v>0001</v>
          </cell>
          <cell r="C4169" t="str">
            <v>3130</v>
          </cell>
          <cell r="D4169" t="str">
            <v>00268918</v>
          </cell>
          <cell r="E4169" t="str">
            <v>OH - Switching/Support Services (WO)</v>
          </cell>
          <cell r="F4169" t="str">
            <v>313010201</v>
          </cell>
          <cell r="G4169" t="str">
            <v>20091116</v>
          </cell>
          <cell r="H4169" t="str">
            <v>0000003462</v>
          </cell>
          <cell r="I4169" t="str">
            <v>Amolak Bhambra</v>
          </cell>
          <cell r="J4169"/>
          <cell r="K4169"/>
          <cell r="L4169"/>
          <cell r="M4169" t="str">
            <v>P0054465</v>
          </cell>
          <cell r="N4169" t="str">
            <v>OH- E09089 Foxdale-Beardmore SS64F3 UG R</v>
          </cell>
          <cell r="O4169" t="str">
            <v>313010182</v>
          </cell>
          <cell r="P4169" t="str">
            <v>P0054464</v>
          </cell>
          <cell r="Q4169" t="str">
            <v>E09089 Foxdale-Beardmore WBS 5/PW - DPE</v>
          </cell>
          <cell r="R4169" t="str">
            <v>313014182</v>
          </cell>
          <cell r="S4169"/>
          <cell r="T4169"/>
        </row>
        <row r="4170">
          <cell r="A4170" t="str">
            <v>00268919</v>
          </cell>
          <cell r="B4170" t="str">
            <v>0001</v>
          </cell>
          <cell r="C4170" t="str">
            <v>3130</v>
          </cell>
          <cell r="D4170" t="str">
            <v>00268919</v>
          </cell>
          <cell r="E4170" t="str">
            <v>OH - Prim &amp; Sec Frame/String/Transf (WO)</v>
          </cell>
          <cell r="F4170" t="str">
            <v>313010200</v>
          </cell>
          <cell r="G4170" t="str">
            <v>20091116</v>
          </cell>
          <cell r="H4170" t="str">
            <v>0000003462</v>
          </cell>
          <cell r="I4170" t="str">
            <v>Amolak Bhambra</v>
          </cell>
          <cell r="J4170"/>
          <cell r="K4170"/>
          <cell r="L4170"/>
          <cell r="M4170" t="str">
            <v>P0054465</v>
          </cell>
          <cell r="N4170" t="str">
            <v>OH- E09089 Foxdale-Beardmore SS64F3 UG R</v>
          </cell>
          <cell r="O4170" t="str">
            <v>313010182</v>
          </cell>
          <cell r="P4170" t="str">
            <v>P0054464</v>
          </cell>
          <cell r="Q4170" t="str">
            <v>E09089 Foxdale-Beardmore WBS 5/PW - DPE</v>
          </cell>
          <cell r="R4170" t="str">
            <v>313014182</v>
          </cell>
          <cell r="S4170"/>
          <cell r="T4170"/>
        </row>
        <row r="4171">
          <cell r="A4171" t="str">
            <v>00268920</v>
          </cell>
          <cell r="B4171" t="str">
            <v>0001</v>
          </cell>
          <cell r="C4171" t="str">
            <v>3130</v>
          </cell>
          <cell r="D4171" t="str">
            <v>00268920</v>
          </cell>
          <cell r="E4171" t="str">
            <v>OH - Secondary Services (WO)</v>
          </cell>
          <cell r="F4171" t="str">
            <v>313010260</v>
          </cell>
          <cell r="G4171" t="str">
            <v>20091116</v>
          </cell>
          <cell r="H4171" t="str">
            <v>0000003462</v>
          </cell>
          <cell r="I4171" t="str">
            <v>Amolak Bhambra</v>
          </cell>
          <cell r="J4171"/>
          <cell r="K4171"/>
          <cell r="L4171"/>
          <cell r="M4171" t="str">
            <v>P0054465</v>
          </cell>
          <cell r="N4171" t="str">
            <v>OH- E09089 Foxdale-Beardmore SS64F3 UG R</v>
          </cell>
          <cell r="O4171" t="str">
            <v>313010182</v>
          </cell>
          <cell r="P4171" t="str">
            <v>P0054464</v>
          </cell>
          <cell r="Q4171" t="str">
            <v>E09089 Foxdale-Beardmore WBS 5/PW - DPE</v>
          </cell>
          <cell r="R4171" t="str">
            <v>313014182</v>
          </cell>
          <cell r="S4171"/>
          <cell r="T4171"/>
        </row>
        <row r="4172">
          <cell r="A4172" t="str">
            <v>00268921</v>
          </cell>
          <cell r="B4172" t="str">
            <v>0001</v>
          </cell>
          <cell r="C4172" t="str">
            <v>3130</v>
          </cell>
          <cell r="D4172" t="str">
            <v>00268921</v>
          </cell>
          <cell r="E4172" t="str">
            <v>OH - Switch Installation (WO)</v>
          </cell>
          <cell r="F4172" t="str">
            <v>313010215</v>
          </cell>
          <cell r="G4172" t="str">
            <v>20091116</v>
          </cell>
          <cell r="H4172" t="str">
            <v>0000003462</v>
          </cell>
          <cell r="I4172" t="str">
            <v>Amolak Bhambra</v>
          </cell>
          <cell r="J4172"/>
          <cell r="K4172"/>
          <cell r="L4172"/>
          <cell r="M4172" t="str">
            <v>P0054465</v>
          </cell>
          <cell r="N4172" t="str">
            <v>OH- E09089 Foxdale-Beardmore SS64F3 UG R</v>
          </cell>
          <cell r="O4172" t="str">
            <v>313010182</v>
          </cell>
          <cell r="P4172" t="str">
            <v>P0054464</v>
          </cell>
          <cell r="Q4172" t="str">
            <v>E09089 Foxdale-Beardmore WBS 5/PW - DPE</v>
          </cell>
          <cell r="R4172" t="str">
            <v>313014182</v>
          </cell>
          <cell r="S4172"/>
          <cell r="T4172"/>
        </row>
        <row r="4173">
          <cell r="A4173" t="str">
            <v>00268922</v>
          </cell>
          <cell r="B4173" t="str">
            <v>0001</v>
          </cell>
          <cell r="C4173" t="str">
            <v>3130</v>
          </cell>
          <cell r="D4173" t="str">
            <v>00268922</v>
          </cell>
          <cell r="E4173" t="str">
            <v>OH - Transformer Installation (WO)</v>
          </cell>
          <cell r="F4173" t="str">
            <v>313010210</v>
          </cell>
          <cell r="G4173" t="str">
            <v>20091116</v>
          </cell>
          <cell r="H4173" t="str">
            <v>0000003462</v>
          </cell>
          <cell r="I4173" t="str">
            <v>Amolak Bhambra</v>
          </cell>
          <cell r="J4173"/>
          <cell r="K4173"/>
          <cell r="L4173"/>
          <cell r="M4173" t="str">
            <v>P0054465</v>
          </cell>
          <cell r="N4173" t="str">
            <v>OH- E09089 Foxdale-Beardmore SS64F3 UG R</v>
          </cell>
          <cell r="O4173" t="str">
            <v>313010182</v>
          </cell>
          <cell r="P4173" t="str">
            <v>P0054464</v>
          </cell>
          <cell r="Q4173" t="str">
            <v>E09089 Foxdale-Beardmore WBS 5/PW - DPE</v>
          </cell>
          <cell r="R4173" t="str">
            <v>313014182</v>
          </cell>
          <cell r="S4173"/>
          <cell r="T4173"/>
        </row>
        <row r="4174">
          <cell r="A4174" t="str">
            <v>00268924</v>
          </cell>
          <cell r="B4174" t="str">
            <v>0001</v>
          </cell>
          <cell r="C4174" t="str">
            <v>3130</v>
          </cell>
          <cell r="D4174" t="str">
            <v>00268924</v>
          </cell>
          <cell r="E4174" t="str">
            <v>UG - Switching / Arrange Outages (WO)</v>
          </cell>
          <cell r="F4174" t="str">
            <v>313010221</v>
          </cell>
          <cell r="G4174" t="str">
            <v>20091116</v>
          </cell>
          <cell r="H4174" t="str">
            <v>0000003462</v>
          </cell>
          <cell r="I4174" t="str">
            <v>Amolak Bhambra</v>
          </cell>
          <cell r="J4174"/>
          <cell r="K4174"/>
          <cell r="L4174"/>
          <cell r="M4174" t="str">
            <v>P0054466</v>
          </cell>
          <cell r="N4174" t="str">
            <v>UG- E09089 Foxdale-Beardmore SS64F3</v>
          </cell>
          <cell r="O4174" t="str">
            <v>311010160</v>
          </cell>
          <cell r="P4174" t="str">
            <v>P0054464</v>
          </cell>
          <cell r="Q4174" t="str">
            <v>E09089 Foxdale-Beardmore WBS 5/PW - DPE</v>
          </cell>
          <cell r="R4174" t="str">
            <v>313014182</v>
          </cell>
          <cell r="S4174"/>
          <cell r="T4174"/>
        </row>
        <row r="4175">
          <cell r="A4175" t="str">
            <v>00268925</v>
          </cell>
          <cell r="B4175" t="str">
            <v>0001</v>
          </cell>
          <cell r="C4175" t="str">
            <v>3130</v>
          </cell>
          <cell r="D4175" t="str">
            <v>00268925</v>
          </cell>
          <cell r="E4175" t="str">
            <v>UG - Cable  (WO)</v>
          </cell>
          <cell r="F4175" t="str">
            <v>313010220</v>
          </cell>
          <cell r="G4175" t="str">
            <v>20091116</v>
          </cell>
          <cell r="H4175" t="str">
            <v>0000003462</v>
          </cell>
          <cell r="I4175" t="str">
            <v>Amolak Bhambra</v>
          </cell>
          <cell r="J4175"/>
          <cell r="K4175"/>
          <cell r="L4175"/>
          <cell r="M4175" t="str">
            <v>P0054466</v>
          </cell>
          <cell r="N4175" t="str">
            <v>UG- E09089 Foxdale-Beardmore SS64F3</v>
          </cell>
          <cell r="O4175" t="str">
            <v>311010160</v>
          </cell>
          <cell r="P4175" t="str">
            <v>P0054464</v>
          </cell>
          <cell r="Q4175" t="str">
            <v>E09089 Foxdale-Beardmore WBS 5/PW - DPE</v>
          </cell>
          <cell r="R4175" t="str">
            <v>313014182</v>
          </cell>
          <cell r="S4175"/>
          <cell r="T4175"/>
        </row>
        <row r="4176">
          <cell r="A4176" t="str">
            <v>00268926</v>
          </cell>
          <cell r="B4176" t="str">
            <v>0001</v>
          </cell>
          <cell r="C4176" t="str">
            <v>3130</v>
          </cell>
          <cell r="D4176" t="str">
            <v>00268926</v>
          </cell>
          <cell r="E4176" t="str">
            <v>UG - Services (WO)</v>
          </cell>
          <cell r="F4176" t="str">
            <v>313010270</v>
          </cell>
          <cell r="G4176" t="str">
            <v>20091116</v>
          </cell>
          <cell r="H4176" t="str">
            <v>0000003462</v>
          </cell>
          <cell r="I4176" t="str">
            <v>Amolak Bhambra</v>
          </cell>
          <cell r="J4176"/>
          <cell r="K4176"/>
          <cell r="L4176"/>
          <cell r="M4176" t="str">
            <v>P0054466</v>
          </cell>
          <cell r="N4176" t="str">
            <v>UG- E09089 Foxdale-Beardmore SS64F3</v>
          </cell>
          <cell r="O4176" t="str">
            <v>311010160</v>
          </cell>
          <cell r="P4176" t="str">
            <v>P0054464</v>
          </cell>
          <cell r="Q4176" t="str">
            <v>E09089 Foxdale-Beardmore WBS 5/PW - DPE</v>
          </cell>
          <cell r="R4176" t="str">
            <v>313014182</v>
          </cell>
          <cell r="S4176"/>
          <cell r="T4176"/>
        </row>
        <row r="4177">
          <cell r="A4177" t="str">
            <v>00268927</v>
          </cell>
          <cell r="B4177" t="str">
            <v>0001</v>
          </cell>
          <cell r="C4177" t="str">
            <v>3130</v>
          </cell>
          <cell r="D4177" t="str">
            <v>00268927</v>
          </cell>
          <cell r="E4177" t="str">
            <v>UG - Terminations/Joints/Splices (WO)</v>
          </cell>
          <cell r="F4177" t="str">
            <v>313010220</v>
          </cell>
          <cell r="G4177" t="str">
            <v>20091116</v>
          </cell>
          <cell r="H4177" t="str">
            <v>0000003462</v>
          </cell>
          <cell r="I4177" t="str">
            <v>Amolak Bhambra</v>
          </cell>
          <cell r="J4177"/>
          <cell r="K4177"/>
          <cell r="L4177"/>
          <cell r="M4177" t="str">
            <v>P0054466</v>
          </cell>
          <cell r="N4177" t="str">
            <v>UG- E09089 Foxdale-Beardmore SS64F3</v>
          </cell>
          <cell r="O4177" t="str">
            <v>311010160</v>
          </cell>
          <cell r="P4177" t="str">
            <v>P0054464</v>
          </cell>
          <cell r="Q4177" t="str">
            <v>E09089 Foxdale-Beardmore WBS 5/PW - DPE</v>
          </cell>
          <cell r="R4177" t="str">
            <v>313014182</v>
          </cell>
          <cell r="S4177"/>
          <cell r="T4177"/>
        </row>
        <row r="4178">
          <cell r="A4178" t="str">
            <v>00268929</v>
          </cell>
          <cell r="B4178" t="str">
            <v>0001</v>
          </cell>
          <cell r="C4178" t="str">
            <v>3130</v>
          </cell>
          <cell r="D4178" t="str">
            <v>00268929</v>
          </cell>
          <cell r="E4178" t="str">
            <v>UG - Transformer Installation (WO)</v>
          </cell>
          <cell r="F4178" t="str">
            <v>313010230</v>
          </cell>
          <cell r="G4178" t="str">
            <v>20091116</v>
          </cell>
          <cell r="H4178" t="str">
            <v>0000003462</v>
          </cell>
          <cell r="I4178" t="str">
            <v>Amolak Bhambra</v>
          </cell>
          <cell r="J4178"/>
          <cell r="K4178"/>
          <cell r="L4178"/>
          <cell r="M4178" t="str">
            <v>P0054466</v>
          </cell>
          <cell r="N4178" t="str">
            <v>UG- E09089 Foxdale-Beardmore SS64F3</v>
          </cell>
          <cell r="O4178" t="str">
            <v>311010160</v>
          </cell>
          <cell r="P4178" t="str">
            <v>P0054464</v>
          </cell>
          <cell r="Q4178" t="str">
            <v>E09089 Foxdale-Beardmore WBS 5/PW - DPE</v>
          </cell>
          <cell r="R4178" t="str">
            <v>313014182</v>
          </cell>
          <cell r="S4178"/>
          <cell r="T4178"/>
        </row>
        <row r="4179">
          <cell r="A4179" t="str">
            <v>00268930</v>
          </cell>
          <cell r="B4179" t="str">
            <v>0001</v>
          </cell>
          <cell r="C4179" t="str">
            <v>3130</v>
          </cell>
          <cell r="D4179" t="str">
            <v>00268930</v>
          </cell>
          <cell r="E4179" t="str">
            <v>UG - Distribution Support (WO)</v>
          </cell>
          <cell r="F4179" t="str">
            <v>313010220</v>
          </cell>
          <cell r="G4179" t="str">
            <v>20091116</v>
          </cell>
          <cell r="H4179" t="str">
            <v>0000003462</v>
          </cell>
          <cell r="I4179" t="str">
            <v>Amolak Bhambra</v>
          </cell>
          <cell r="J4179"/>
          <cell r="K4179"/>
          <cell r="L4179"/>
          <cell r="M4179" t="str">
            <v>P0054466</v>
          </cell>
          <cell r="N4179" t="str">
            <v>UG- E09089 Foxdale-Beardmore SS64F3</v>
          </cell>
          <cell r="O4179" t="str">
            <v>311010160</v>
          </cell>
          <cell r="P4179" t="str">
            <v>P0054464</v>
          </cell>
          <cell r="Q4179" t="str">
            <v>E09089 Foxdale-Beardmore WBS 5/PW - DPE</v>
          </cell>
          <cell r="R4179" t="str">
            <v>313014182</v>
          </cell>
          <cell r="S4179"/>
          <cell r="T4179"/>
        </row>
        <row r="4180">
          <cell r="A4180" t="str">
            <v>00268932</v>
          </cell>
          <cell r="B4180" t="str">
            <v>0001</v>
          </cell>
          <cell r="C4180" t="str">
            <v>4360</v>
          </cell>
          <cell r="D4180" t="str">
            <v>00268932</v>
          </cell>
          <cell r="E4180" t="str">
            <v>Trench/Duct(WO)</v>
          </cell>
          <cell r="F4180" t="str">
            <v>436010241</v>
          </cell>
          <cell r="G4180" t="str">
            <v>20091116</v>
          </cell>
          <cell r="H4180" t="str">
            <v>0000002934</v>
          </cell>
          <cell r="I4180" t="str">
            <v>Gillian Ward</v>
          </cell>
          <cell r="J4180" t="str">
            <v>20091230</v>
          </cell>
          <cell r="K4180" t="str">
            <v>0000002895</v>
          </cell>
          <cell r="L4180" t="str">
            <v>20100212</v>
          </cell>
          <cell r="M4180" t="str">
            <v>P0054471</v>
          </cell>
          <cell r="N4180" t="str">
            <v>CIVI-23 &amp; 25 Harding Ave. Rental townh</v>
          </cell>
          <cell r="O4180" t="str">
            <v>436016130</v>
          </cell>
          <cell r="P4180" t="str">
            <v>P0054470</v>
          </cell>
          <cell r="Q4180" t="str">
            <v>23 and 25 Harding Ave. Rental townhomes</v>
          </cell>
          <cell r="R4180" t="str">
            <v>436016130</v>
          </cell>
          <cell r="S4180" t="str">
            <v>20091230</v>
          </cell>
          <cell r="T4180"/>
        </row>
        <row r="4181">
          <cell r="A4181" t="str">
            <v>00268934</v>
          </cell>
          <cell r="B4181" t="str">
            <v>0001</v>
          </cell>
          <cell r="C4181" t="str">
            <v>4360</v>
          </cell>
          <cell r="D4181" t="str">
            <v>00268934</v>
          </cell>
          <cell r="E4181" t="str">
            <v>Civil Support Service/Inspection (WO)</v>
          </cell>
          <cell r="F4181" t="str">
            <v>436010240</v>
          </cell>
          <cell r="G4181" t="str">
            <v>20091116</v>
          </cell>
          <cell r="H4181" t="str">
            <v>0000002934</v>
          </cell>
          <cell r="I4181" t="str">
            <v>Gillian Ward</v>
          </cell>
          <cell r="J4181" t="str">
            <v>20091230</v>
          </cell>
          <cell r="K4181" t="str">
            <v>0000002895</v>
          </cell>
          <cell r="L4181" t="str">
            <v>20100212</v>
          </cell>
          <cell r="M4181" t="str">
            <v>P0054471</v>
          </cell>
          <cell r="N4181" t="str">
            <v>CIVI-23 &amp; 25 Harding Ave. Rental townh</v>
          </cell>
          <cell r="O4181" t="str">
            <v>436016130</v>
          </cell>
          <cell r="P4181" t="str">
            <v>P0054470</v>
          </cell>
          <cell r="Q4181" t="str">
            <v>23 and 25 Harding Ave. Rental townhomes</v>
          </cell>
          <cell r="R4181" t="str">
            <v>436016130</v>
          </cell>
          <cell r="S4181" t="str">
            <v>20091230</v>
          </cell>
          <cell r="T4181"/>
        </row>
        <row r="4182">
          <cell r="A4182" t="str">
            <v>00268935</v>
          </cell>
          <cell r="B4182" t="str">
            <v>0001</v>
          </cell>
          <cell r="C4182" t="str">
            <v>4360</v>
          </cell>
          <cell r="D4182" t="str">
            <v>00268935</v>
          </cell>
          <cell r="E4182" t="str">
            <v>Vault/Foundations (WO)</v>
          </cell>
          <cell r="F4182" t="str">
            <v>436010242</v>
          </cell>
          <cell r="G4182" t="str">
            <v>20091116</v>
          </cell>
          <cell r="H4182" t="str">
            <v>0000002934</v>
          </cell>
          <cell r="I4182" t="str">
            <v>Gillian Ward</v>
          </cell>
          <cell r="J4182" t="str">
            <v>20091230</v>
          </cell>
          <cell r="K4182" t="str">
            <v>0000002895</v>
          </cell>
          <cell r="L4182" t="str">
            <v>20100212</v>
          </cell>
          <cell r="M4182" t="str">
            <v>P0054471</v>
          </cell>
          <cell r="N4182" t="str">
            <v>CIVI-23 &amp; 25 Harding Ave. Rental townh</v>
          </cell>
          <cell r="O4182" t="str">
            <v>436016130</v>
          </cell>
          <cell r="P4182" t="str">
            <v>P0054470</v>
          </cell>
          <cell r="Q4182" t="str">
            <v>23 and 25 Harding Ave. Rental townhomes</v>
          </cell>
          <cell r="R4182" t="str">
            <v>436016130</v>
          </cell>
          <cell r="S4182" t="str">
            <v>20091230</v>
          </cell>
          <cell r="T4182"/>
        </row>
        <row r="4183">
          <cell r="A4183" t="str">
            <v>00268936</v>
          </cell>
          <cell r="B4183" t="str">
            <v>0001</v>
          </cell>
          <cell r="C4183" t="str">
            <v>4360</v>
          </cell>
          <cell r="D4183" t="str">
            <v>00268936</v>
          </cell>
          <cell r="E4183" t="str">
            <v>OH - Prim &amp; Sec Stringing/Transfers (WO)</v>
          </cell>
          <cell r="F4183" t="str">
            <v>436010200</v>
          </cell>
          <cell r="G4183" t="str">
            <v>20091116</v>
          </cell>
          <cell r="H4183" t="str">
            <v>0000002934</v>
          </cell>
          <cell r="I4183" t="str">
            <v>Gillian Ward</v>
          </cell>
          <cell r="J4183" t="str">
            <v>20091230</v>
          </cell>
          <cell r="K4183" t="str">
            <v>0000002895</v>
          </cell>
          <cell r="L4183" t="str">
            <v>20100212</v>
          </cell>
          <cell r="M4183" t="str">
            <v>P0054472</v>
          </cell>
          <cell r="N4183" t="str">
            <v>OH-23 and 25 Harding Ave. Rental townhom</v>
          </cell>
          <cell r="O4183" t="str">
            <v>436016130</v>
          </cell>
          <cell r="P4183" t="str">
            <v>P0054470</v>
          </cell>
          <cell r="Q4183" t="str">
            <v>23 and 25 Harding Ave. Rental townhomes</v>
          </cell>
          <cell r="R4183" t="str">
            <v>436016130</v>
          </cell>
          <cell r="S4183" t="str">
            <v>20091230</v>
          </cell>
          <cell r="T4183"/>
        </row>
        <row r="4184">
          <cell r="A4184" t="str">
            <v>00268937</v>
          </cell>
          <cell r="B4184" t="str">
            <v>0001</v>
          </cell>
          <cell r="C4184" t="str">
            <v>4360</v>
          </cell>
          <cell r="D4184" t="str">
            <v>00268937</v>
          </cell>
          <cell r="E4184" t="str">
            <v>OH - Switch Installation (WO)</v>
          </cell>
          <cell r="F4184" t="str">
            <v>436010215</v>
          </cell>
          <cell r="G4184" t="str">
            <v>20091116</v>
          </cell>
          <cell r="H4184" t="str">
            <v>0000002934</v>
          </cell>
          <cell r="I4184" t="str">
            <v>Gillian Ward</v>
          </cell>
          <cell r="J4184" t="str">
            <v>20091230</v>
          </cell>
          <cell r="K4184" t="str">
            <v>0000002895</v>
          </cell>
          <cell r="L4184" t="str">
            <v>20100212</v>
          </cell>
          <cell r="M4184" t="str">
            <v>P0054472</v>
          </cell>
          <cell r="N4184" t="str">
            <v>OH-23 and 25 Harding Ave. Rental townhom</v>
          </cell>
          <cell r="O4184" t="str">
            <v>436016130</v>
          </cell>
          <cell r="P4184" t="str">
            <v>P0054470</v>
          </cell>
          <cell r="Q4184" t="str">
            <v>23 and 25 Harding Ave. Rental townhomes</v>
          </cell>
          <cell r="R4184" t="str">
            <v>436016130</v>
          </cell>
          <cell r="S4184" t="str">
            <v>20091230</v>
          </cell>
          <cell r="T4184"/>
        </row>
        <row r="4185">
          <cell r="A4185" t="str">
            <v>00268938</v>
          </cell>
          <cell r="B4185" t="str">
            <v>0001</v>
          </cell>
          <cell r="C4185" t="str">
            <v>4360</v>
          </cell>
          <cell r="D4185" t="str">
            <v>00268938</v>
          </cell>
          <cell r="E4185" t="str">
            <v>UG Secondary Services (WO)</v>
          </cell>
          <cell r="F4185" t="str">
            <v>436010270</v>
          </cell>
          <cell r="G4185" t="str">
            <v>20091116</v>
          </cell>
          <cell r="H4185" t="str">
            <v>0000002934</v>
          </cell>
          <cell r="I4185" t="str">
            <v>Gillian Ward</v>
          </cell>
          <cell r="J4185" t="str">
            <v>20091230</v>
          </cell>
          <cell r="K4185" t="str">
            <v>0000002895</v>
          </cell>
          <cell r="L4185" t="str">
            <v>20100212</v>
          </cell>
          <cell r="M4185" t="str">
            <v>P0054473</v>
          </cell>
          <cell r="N4185" t="str">
            <v>UG-23 and 25 Harding Ave. Rental townhom</v>
          </cell>
          <cell r="O4185" t="str">
            <v>436016130</v>
          </cell>
          <cell r="P4185" t="str">
            <v>P0054470</v>
          </cell>
          <cell r="Q4185" t="str">
            <v>23 and 25 Harding Ave. Rental townhomes</v>
          </cell>
          <cell r="R4185" t="str">
            <v>436016130</v>
          </cell>
          <cell r="S4185" t="str">
            <v>20091230</v>
          </cell>
          <cell r="T4185"/>
        </row>
        <row r="4186">
          <cell r="A4186" t="str">
            <v>00268939</v>
          </cell>
          <cell r="B4186" t="str">
            <v>0001</v>
          </cell>
          <cell r="C4186" t="str">
            <v>4360</v>
          </cell>
          <cell r="D4186" t="str">
            <v>00268939</v>
          </cell>
          <cell r="E4186" t="str">
            <v>U/G Terminations/Joints/Splices (WO)</v>
          </cell>
          <cell r="F4186" t="str">
            <v>436010220</v>
          </cell>
          <cell r="G4186" t="str">
            <v>20091116</v>
          </cell>
          <cell r="H4186" t="str">
            <v>0000002934</v>
          </cell>
          <cell r="I4186" t="str">
            <v>Gillian Ward</v>
          </cell>
          <cell r="J4186" t="str">
            <v>20091230</v>
          </cell>
          <cell r="K4186" t="str">
            <v>0000002415</v>
          </cell>
          <cell r="L4186" t="str">
            <v>20100212</v>
          </cell>
          <cell r="M4186" t="str">
            <v>P0054473</v>
          </cell>
          <cell r="N4186" t="str">
            <v>UG-23 and 25 Harding Ave. Rental townhom</v>
          </cell>
          <cell r="O4186" t="str">
            <v>436016130</v>
          </cell>
          <cell r="P4186" t="str">
            <v>P0054470</v>
          </cell>
          <cell r="Q4186" t="str">
            <v>23 and 25 Harding Ave. Rental townhomes</v>
          </cell>
          <cell r="R4186" t="str">
            <v>436016130</v>
          </cell>
          <cell r="S4186" t="str">
            <v>20091230</v>
          </cell>
          <cell r="T4186"/>
        </row>
        <row r="4187">
          <cell r="A4187" t="str">
            <v>00268940</v>
          </cell>
          <cell r="B4187" t="str">
            <v>0001</v>
          </cell>
          <cell r="C4187" t="str">
            <v>4360</v>
          </cell>
          <cell r="D4187" t="str">
            <v>00268940</v>
          </cell>
          <cell r="E4187" t="str">
            <v>UG - 1 PH Transformer (WO)</v>
          </cell>
          <cell r="F4187" t="str">
            <v>436010230</v>
          </cell>
          <cell r="G4187" t="str">
            <v>20091116</v>
          </cell>
          <cell r="H4187" t="str">
            <v>0000002934</v>
          </cell>
          <cell r="I4187" t="str">
            <v>Gillian Ward</v>
          </cell>
          <cell r="J4187" t="str">
            <v>20091230</v>
          </cell>
          <cell r="K4187" t="str">
            <v>0000002895</v>
          </cell>
          <cell r="L4187" t="str">
            <v>20100212</v>
          </cell>
          <cell r="M4187" t="str">
            <v>P0054473</v>
          </cell>
          <cell r="N4187" t="str">
            <v>UG-23 and 25 Harding Ave. Rental townhom</v>
          </cell>
          <cell r="O4187" t="str">
            <v>436016130</v>
          </cell>
          <cell r="P4187" t="str">
            <v>P0054470</v>
          </cell>
          <cell r="Q4187" t="str">
            <v>23 and 25 Harding Ave. Rental townhomes</v>
          </cell>
          <cell r="R4187" t="str">
            <v>436016130</v>
          </cell>
          <cell r="S4187" t="str">
            <v>20091230</v>
          </cell>
          <cell r="T4187"/>
        </row>
        <row r="4188">
          <cell r="A4188" t="str">
            <v>00268943</v>
          </cell>
          <cell r="B4188" t="str">
            <v>0001</v>
          </cell>
          <cell r="C4188" t="str">
            <v>4360</v>
          </cell>
          <cell r="D4188" t="str">
            <v>00268943</v>
          </cell>
          <cell r="E4188" t="str">
            <v>UG-Cable Installation(WO)</v>
          </cell>
          <cell r="F4188" t="str">
            <v>436010220</v>
          </cell>
          <cell r="G4188" t="str">
            <v>20091116</v>
          </cell>
          <cell r="H4188" t="str">
            <v>0000002934</v>
          </cell>
          <cell r="I4188" t="str">
            <v>Gillian Ward</v>
          </cell>
          <cell r="J4188" t="str">
            <v>20091230</v>
          </cell>
          <cell r="K4188" t="str">
            <v>0000002895</v>
          </cell>
          <cell r="L4188" t="str">
            <v>20100212</v>
          </cell>
          <cell r="M4188" t="str">
            <v>P0054473</v>
          </cell>
          <cell r="N4188" t="str">
            <v>UG-23 and 25 Harding Ave. Rental townhom</v>
          </cell>
          <cell r="O4188" t="str">
            <v>436016130</v>
          </cell>
          <cell r="P4188" t="str">
            <v>P0054470</v>
          </cell>
          <cell r="Q4188" t="str">
            <v>23 and 25 Harding Ave. Rental townhomes</v>
          </cell>
          <cell r="R4188" t="str">
            <v>436016130</v>
          </cell>
          <cell r="S4188" t="str">
            <v>20091230</v>
          </cell>
          <cell r="T4188"/>
        </row>
        <row r="4189">
          <cell r="A4189" t="str">
            <v>00268945</v>
          </cell>
          <cell r="B4189" t="str">
            <v>0001</v>
          </cell>
          <cell r="C4189" t="str">
            <v>4360</v>
          </cell>
          <cell r="D4189" t="str">
            <v>00268945</v>
          </cell>
          <cell r="E4189" t="str">
            <v>Capital Contribution (WO)</v>
          </cell>
          <cell r="F4189" t="str">
            <v>436013220</v>
          </cell>
          <cell r="G4189" t="str">
            <v>20091116</v>
          </cell>
          <cell r="H4189" t="str">
            <v>0000002934</v>
          </cell>
          <cell r="I4189" t="str">
            <v>Gillian Ward</v>
          </cell>
          <cell r="J4189" t="str">
            <v>20091230</v>
          </cell>
          <cell r="K4189" t="str">
            <v>0000002895</v>
          </cell>
          <cell r="L4189" t="str">
            <v>20100212</v>
          </cell>
          <cell r="M4189" t="str">
            <v>P0054475</v>
          </cell>
          <cell r="N4189" t="str">
            <v>CONTRIB$-23 and 25 Harding Ave. Rental t</v>
          </cell>
          <cell r="O4189" t="str">
            <v>436016130</v>
          </cell>
          <cell r="P4189" t="str">
            <v>P0054470</v>
          </cell>
          <cell r="Q4189" t="str">
            <v>23 and 25 Harding Ave. Rental townhomes</v>
          </cell>
          <cell r="R4189" t="str">
            <v>436016130</v>
          </cell>
          <cell r="S4189" t="str">
            <v>20091230</v>
          </cell>
          <cell r="T4189"/>
        </row>
        <row r="4190">
          <cell r="A4190" t="str">
            <v>00268963</v>
          </cell>
          <cell r="B4190" t="str">
            <v>0001</v>
          </cell>
          <cell r="C4190" t="str">
            <v>3160</v>
          </cell>
          <cell r="D4190" t="str">
            <v>00268963</v>
          </cell>
          <cell r="E4190" t="str">
            <v>OH - Inst Poles, Anchors, Framing (WO)</v>
          </cell>
          <cell r="F4190" t="str">
            <v>316010250</v>
          </cell>
          <cell r="G4190" t="str">
            <v>20091116</v>
          </cell>
          <cell r="H4190" t="str">
            <v>0000002694</v>
          </cell>
          <cell r="I4190" t="str">
            <v>Rom Lim</v>
          </cell>
          <cell r="J4190"/>
          <cell r="K4190"/>
          <cell r="L4190"/>
          <cell r="M4190" t="str">
            <v>P0054483</v>
          </cell>
          <cell r="N4190" t="str">
            <v>OH-  IPHE E09232_Donlands Greenwood B3HW</v>
          </cell>
          <cell r="O4190" t="str">
            <v>316010156</v>
          </cell>
          <cell r="P4190" t="str">
            <v>P0054482</v>
          </cell>
          <cell r="Q4190" t="str">
            <v>E09232_Donlands Greenwood B3HW OH VC</v>
          </cell>
          <cell r="R4190" t="str">
            <v>316014156</v>
          </cell>
          <cell r="S4190"/>
          <cell r="T4190"/>
        </row>
        <row r="4191">
          <cell r="A4191" t="str">
            <v>00268964</v>
          </cell>
          <cell r="B4191" t="str">
            <v>0001</v>
          </cell>
          <cell r="C4191" t="str">
            <v>3160</v>
          </cell>
          <cell r="D4191" t="str">
            <v>00268964</v>
          </cell>
          <cell r="E4191" t="str">
            <v>OH - Prim &amp; Sec Stringing/Transfers (WO)</v>
          </cell>
          <cell r="F4191" t="str">
            <v>316010200</v>
          </cell>
          <cell r="G4191" t="str">
            <v>20091116</v>
          </cell>
          <cell r="H4191" t="str">
            <v>0000002694</v>
          </cell>
          <cell r="I4191" t="str">
            <v>Rom Lim</v>
          </cell>
          <cell r="J4191"/>
          <cell r="K4191"/>
          <cell r="L4191"/>
          <cell r="M4191" t="str">
            <v>P0054483</v>
          </cell>
          <cell r="N4191" t="str">
            <v>OH-  IPHE E09232_Donlands Greenwood B3HW</v>
          </cell>
          <cell r="O4191" t="str">
            <v>316010156</v>
          </cell>
          <cell r="P4191" t="str">
            <v>P0054482</v>
          </cell>
          <cell r="Q4191" t="str">
            <v>E09232_Donlands Greenwood B3HW OH VC</v>
          </cell>
          <cell r="R4191" t="str">
            <v>316014156</v>
          </cell>
          <cell r="S4191"/>
          <cell r="T4191"/>
        </row>
        <row r="4192">
          <cell r="A4192" t="str">
            <v>00268993</v>
          </cell>
          <cell r="B4192" t="str">
            <v>0001</v>
          </cell>
          <cell r="C4192" t="str">
            <v>4360</v>
          </cell>
          <cell r="D4192" t="str">
            <v>00268993</v>
          </cell>
          <cell r="E4192" t="str">
            <v>Trench/Duct (WO)</v>
          </cell>
          <cell r="F4192" t="str">
            <v>436010241</v>
          </cell>
          <cell r="G4192" t="str">
            <v>20091116</v>
          </cell>
          <cell r="H4192" t="str">
            <v>0000002934</v>
          </cell>
          <cell r="I4192" t="str">
            <v>Gillian Ward</v>
          </cell>
          <cell r="J4192" t="str">
            <v>20091222</v>
          </cell>
          <cell r="K4192" t="str">
            <v>0000002895</v>
          </cell>
          <cell r="L4192" t="str">
            <v>20100212</v>
          </cell>
          <cell r="M4192" t="str">
            <v>P0054499</v>
          </cell>
          <cell r="N4192" t="str">
            <v>CIVIL-27 Harding Ave. Townhomes freehold</v>
          </cell>
          <cell r="O4192" t="str">
            <v>436016130</v>
          </cell>
          <cell r="P4192" t="str">
            <v>P0054498</v>
          </cell>
          <cell r="Q4192" t="str">
            <v>27 TO 37 Harding Ave. Townhomes freehold</v>
          </cell>
          <cell r="R4192" t="str">
            <v>436016130</v>
          </cell>
          <cell r="S4192" t="str">
            <v>20091222</v>
          </cell>
          <cell r="T4192"/>
        </row>
        <row r="4193">
          <cell r="A4193" t="str">
            <v>00268996</v>
          </cell>
          <cell r="B4193" t="str">
            <v>0001</v>
          </cell>
          <cell r="C4193" t="str">
            <v>4360</v>
          </cell>
          <cell r="D4193" t="str">
            <v>00268996</v>
          </cell>
          <cell r="E4193" t="str">
            <v>OH - Inst Poles, Anchors, (WO)</v>
          </cell>
          <cell r="F4193" t="str">
            <v>436010250</v>
          </cell>
          <cell r="G4193" t="str">
            <v>20091116</v>
          </cell>
          <cell r="H4193" t="str">
            <v>0000002934</v>
          </cell>
          <cell r="I4193" t="str">
            <v>Gillian Ward</v>
          </cell>
          <cell r="J4193" t="str">
            <v>20091222</v>
          </cell>
          <cell r="K4193" t="str">
            <v>0000002895</v>
          </cell>
          <cell r="L4193" t="str">
            <v>20100212</v>
          </cell>
          <cell r="M4193" t="str">
            <v>P0054500</v>
          </cell>
          <cell r="N4193" t="str">
            <v>OH-27 Harding Ave. Townhomes freehold</v>
          </cell>
          <cell r="O4193" t="str">
            <v>436016130</v>
          </cell>
          <cell r="P4193" t="str">
            <v>P0054498</v>
          </cell>
          <cell r="Q4193" t="str">
            <v>27 TO 37 Harding Ave. Townhomes freehold</v>
          </cell>
          <cell r="R4193" t="str">
            <v>436016130</v>
          </cell>
          <cell r="S4193" t="str">
            <v>20091222</v>
          </cell>
          <cell r="T4193"/>
        </row>
        <row r="4194">
          <cell r="A4194" t="str">
            <v>00268997</v>
          </cell>
          <cell r="B4194" t="str">
            <v>0001</v>
          </cell>
          <cell r="C4194" t="str">
            <v>4360</v>
          </cell>
          <cell r="D4194" t="str">
            <v>00268997</v>
          </cell>
          <cell r="E4194" t="str">
            <v>OH-Prim &amp; Sec Frame/String/Transfer (WO)</v>
          </cell>
          <cell r="F4194" t="str">
            <v>436010200</v>
          </cell>
          <cell r="G4194" t="str">
            <v>20091116</v>
          </cell>
          <cell r="H4194" t="str">
            <v>0000002934</v>
          </cell>
          <cell r="I4194" t="str">
            <v>Gillian Ward</v>
          </cell>
          <cell r="J4194" t="str">
            <v>20091222</v>
          </cell>
          <cell r="K4194" t="str">
            <v>0000002415</v>
          </cell>
          <cell r="L4194" t="str">
            <v>20100212</v>
          </cell>
          <cell r="M4194" t="str">
            <v>P0054500</v>
          </cell>
          <cell r="N4194" t="str">
            <v>OH-27 Harding Ave. Townhomes freehold</v>
          </cell>
          <cell r="O4194" t="str">
            <v>436016130</v>
          </cell>
          <cell r="P4194" t="str">
            <v>P0054498</v>
          </cell>
          <cell r="Q4194" t="str">
            <v>27 TO 37 Harding Ave. Townhomes freehold</v>
          </cell>
          <cell r="R4194" t="str">
            <v>436016130</v>
          </cell>
          <cell r="S4194" t="str">
            <v>20091222</v>
          </cell>
          <cell r="T4194"/>
        </row>
        <row r="4195">
          <cell r="A4195" t="str">
            <v>00268998</v>
          </cell>
          <cell r="B4195" t="str">
            <v>0001</v>
          </cell>
          <cell r="C4195" t="str">
            <v>4360</v>
          </cell>
          <cell r="D4195" t="str">
            <v>00268998</v>
          </cell>
          <cell r="E4195" t="str">
            <v>OH-Transformer Installation (WO)</v>
          </cell>
          <cell r="F4195" t="str">
            <v>436010210</v>
          </cell>
          <cell r="G4195" t="str">
            <v>20091116</v>
          </cell>
          <cell r="H4195" t="str">
            <v>0000002934</v>
          </cell>
          <cell r="I4195" t="str">
            <v>Gillian Ward</v>
          </cell>
          <cell r="J4195" t="str">
            <v>20091222</v>
          </cell>
          <cell r="K4195" t="str">
            <v>0000002895</v>
          </cell>
          <cell r="L4195" t="str">
            <v>20100212</v>
          </cell>
          <cell r="M4195" t="str">
            <v>P0054500</v>
          </cell>
          <cell r="N4195" t="str">
            <v>OH-27 Harding Ave. Townhomes freehold</v>
          </cell>
          <cell r="O4195" t="str">
            <v>436016130</v>
          </cell>
          <cell r="P4195" t="str">
            <v>P0054498</v>
          </cell>
          <cell r="Q4195" t="str">
            <v>27 TO 37 Harding Ave. Townhomes freehold</v>
          </cell>
          <cell r="R4195" t="str">
            <v>436016130</v>
          </cell>
          <cell r="S4195" t="str">
            <v>20091222</v>
          </cell>
          <cell r="T4195"/>
        </row>
        <row r="4196">
          <cell r="A4196" t="str">
            <v>00269000</v>
          </cell>
          <cell r="B4196" t="str">
            <v>0001</v>
          </cell>
          <cell r="C4196" t="str">
            <v>4360</v>
          </cell>
          <cell r="D4196" t="str">
            <v>00269000</v>
          </cell>
          <cell r="E4196" t="str">
            <v>UG Secondary Services (WO)</v>
          </cell>
          <cell r="F4196" t="str">
            <v>436010270</v>
          </cell>
          <cell r="G4196" t="str">
            <v>20091116</v>
          </cell>
          <cell r="H4196" t="str">
            <v>0000002934</v>
          </cell>
          <cell r="I4196" t="str">
            <v>Gillian Ward</v>
          </cell>
          <cell r="J4196" t="str">
            <v>20091222</v>
          </cell>
          <cell r="K4196" t="str">
            <v>0000002895</v>
          </cell>
          <cell r="L4196" t="str">
            <v>20100212</v>
          </cell>
          <cell r="M4196" t="str">
            <v>P0054501</v>
          </cell>
          <cell r="N4196" t="str">
            <v>UG-27 Harding Ave. Townhomes freehold</v>
          </cell>
          <cell r="O4196" t="str">
            <v>436016130</v>
          </cell>
          <cell r="P4196" t="str">
            <v>P0054498</v>
          </cell>
          <cell r="Q4196" t="str">
            <v>27 TO 37 Harding Ave. Townhomes freehold</v>
          </cell>
          <cell r="R4196" t="str">
            <v>436016130</v>
          </cell>
          <cell r="S4196" t="str">
            <v>20091222</v>
          </cell>
          <cell r="T4196"/>
        </row>
        <row r="4197">
          <cell r="A4197" t="str">
            <v>00269001</v>
          </cell>
          <cell r="B4197" t="str">
            <v>0001</v>
          </cell>
          <cell r="C4197" t="str">
            <v>4360</v>
          </cell>
          <cell r="D4197" t="str">
            <v>00269001</v>
          </cell>
          <cell r="E4197" t="str">
            <v>U/G Terminations/Joints/Splices (WO)</v>
          </cell>
          <cell r="F4197" t="str">
            <v>436010220</v>
          </cell>
          <cell r="G4197" t="str">
            <v>20091116</v>
          </cell>
          <cell r="H4197" t="str">
            <v>0000002934</v>
          </cell>
          <cell r="I4197" t="str">
            <v>Gillian Ward</v>
          </cell>
          <cell r="J4197" t="str">
            <v>20091222</v>
          </cell>
          <cell r="K4197" t="str">
            <v>0000002895</v>
          </cell>
          <cell r="L4197" t="str">
            <v>20100212</v>
          </cell>
          <cell r="M4197" t="str">
            <v>P0054501</v>
          </cell>
          <cell r="N4197" t="str">
            <v>UG-27 Harding Ave. Townhomes freehold</v>
          </cell>
          <cell r="O4197" t="str">
            <v>436016130</v>
          </cell>
          <cell r="P4197" t="str">
            <v>P0054498</v>
          </cell>
          <cell r="Q4197" t="str">
            <v>27 TO 37 Harding Ave. Townhomes freehold</v>
          </cell>
          <cell r="R4197" t="str">
            <v>436016130</v>
          </cell>
          <cell r="S4197" t="str">
            <v>20091222</v>
          </cell>
          <cell r="T4197"/>
        </row>
        <row r="4198">
          <cell r="A4198" t="str">
            <v>00269004</v>
          </cell>
          <cell r="B4198" t="str">
            <v>0001</v>
          </cell>
          <cell r="C4198" t="str">
            <v>4360</v>
          </cell>
          <cell r="D4198" t="str">
            <v>00269004</v>
          </cell>
          <cell r="E4198" t="str">
            <v>UG-Cable Installation (WO)</v>
          </cell>
          <cell r="F4198" t="str">
            <v>436010220</v>
          </cell>
          <cell r="G4198" t="str">
            <v>20091116</v>
          </cell>
          <cell r="H4198" t="str">
            <v>0000002934</v>
          </cell>
          <cell r="I4198" t="str">
            <v>Gillian Ward</v>
          </cell>
          <cell r="J4198" t="str">
            <v>20091222</v>
          </cell>
          <cell r="K4198" t="str">
            <v>0000002895</v>
          </cell>
          <cell r="L4198" t="str">
            <v>20100212</v>
          </cell>
          <cell r="M4198" t="str">
            <v>P0054501</v>
          </cell>
          <cell r="N4198" t="str">
            <v>UG-27 Harding Ave. Townhomes freehold</v>
          </cell>
          <cell r="O4198" t="str">
            <v>436016130</v>
          </cell>
          <cell r="P4198" t="str">
            <v>P0054498</v>
          </cell>
          <cell r="Q4198" t="str">
            <v>27 TO 37 Harding Ave. Townhomes freehold</v>
          </cell>
          <cell r="R4198" t="str">
            <v>436016130</v>
          </cell>
          <cell r="S4198" t="str">
            <v>20091222</v>
          </cell>
          <cell r="T4198"/>
        </row>
        <row r="4199">
          <cell r="A4199" t="str">
            <v>00269006</v>
          </cell>
          <cell r="B4199" t="str">
            <v>0001</v>
          </cell>
          <cell r="C4199" t="str">
            <v>4360</v>
          </cell>
          <cell r="D4199" t="str">
            <v>00269006</v>
          </cell>
          <cell r="E4199" t="str">
            <v>Capital Contribution (WO)</v>
          </cell>
          <cell r="F4199" t="str">
            <v>436013220</v>
          </cell>
          <cell r="G4199" t="str">
            <v>20091116</v>
          </cell>
          <cell r="H4199" t="str">
            <v>0000002934</v>
          </cell>
          <cell r="I4199" t="str">
            <v>Gillian Ward</v>
          </cell>
          <cell r="J4199" t="str">
            <v>20091222</v>
          </cell>
          <cell r="K4199" t="str">
            <v>0000002895</v>
          </cell>
          <cell r="L4199" t="str">
            <v>20100212</v>
          </cell>
          <cell r="M4199" t="str">
            <v>P0054503</v>
          </cell>
          <cell r="N4199" t="str">
            <v>CONTRIB$-27 Harding Ave. Townhomes freeh</v>
          </cell>
          <cell r="O4199" t="str">
            <v>436016130</v>
          </cell>
          <cell r="P4199" t="str">
            <v>P0054498</v>
          </cell>
          <cell r="Q4199" t="str">
            <v>27 TO 37 Harding Ave. Townhomes freehold</v>
          </cell>
          <cell r="R4199" t="str">
            <v>436016130</v>
          </cell>
          <cell r="S4199" t="str">
            <v>20091222</v>
          </cell>
          <cell r="T4199"/>
        </row>
        <row r="4200">
          <cell r="A4200" t="str">
            <v>00269009</v>
          </cell>
          <cell r="B4200" t="str">
            <v>0001</v>
          </cell>
          <cell r="C4200" t="str">
            <v>4310</v>
          </cell>
          <cell r="D4200" t="str">
            <v>00269009</v>
          </cell>
          <cell r="E4200" t="str">
            <v>197 Strathgowan Ave. 120/240V, 400A UG</v>
          </cell>
          <cell r="F4200" t="str">
            <v>431016101</v>
          </cell>
          <cell r="G4200" t="str">
            <v>20091116</v>
          </cell>
          <cell r="H4200" t="str">
            <v>0000003261</v>
          </cell>
          <cell r="I4200" t="str">
            <v>Wayne Perry</v>
          </cell>
          <cell r="J4200"/>
          <cell r="K4200"/>
          <cell r="L4200"/>
          <cell r="M4200" t="str">
            <v>P0044735</v>
          </cell>
          <cell r="N4200" t="str">
            <v>Wayne Perry PRELIM DESIGN CAPEX</v>
          </cell>
          <cell r="O4200" t="str">
            <v>431010105</v>
          </cell>
          <cell r="P4200" t="str">
            <v>P0011851</v>
          </cell>
          <cell r="Q4200" t="str">
            <v>CCM-East PRELIM DESIGN - 500 Com/MILNER</v>
          </cell>
          <cell r="R4200" t="str">
            <v>431016105</v>
          </cell>
          <cell r="S4200"/>
          <cell r="T4200"/>
        </row>
        <row r="4201">
          <cell r="A4201" t="str">
            <v>00269015</v>
          </cell>
          <cell r="B4201" t="str">
            <v>0001</v>
          </cell>
          <cell r="C4201" t="str">
            <v>3160</v>
          </cell>
          <cell r="D4201" t="str">
            <v>00269015</v>
          </cell>
          <cell r="E4201" t="str">
            <v>OH - Inst Poles, Anchors, Framing (WO)</v>
          </cell>
          <cell r="F4201" t="str">
            <v>316010250</v>
          </cell>
          <cell r="G4201" t="str">
            <v>20091116</v>
          </cell>
          <cell r="H4201" t="str">
            <v>0000003125</v>
          </cell>
          <cell r="I4201" t="str">
            <v>Courtney Robinson</v>
          </cell>
          <cell r="J4201"/>
          <cell r="K4201"/>
          <cell r="L4201"/>
          <cell r="M4201" t="str">
            <v>P0054544</v>
          </cell>
          <cell r="N4201" t="str">
            <v>OH- W010296 Replace Defect. Poles N/A</v>
          </cell>
          <cell r="O4201" t="str">
            <v>316014151</v>
          </cell>
          <cell r="P4201" t="str">
            <v>P0054542</v>
          </cell>
          <cell r="Q4201" t="str">
            <v>W010296 Replace Defect. Poles N/A (1/3)</v>
          </cell>
          <cell r="R4201" t="str">
            <v>316014151</v>
          </cell>
          <cell r="S4201"/>
          <cell r="T4201"/>
        </row>
        <row r="4202">
          <cell r="A4202" t="str">
            <v>00269023</v>
          </cell>
          <cell r="B4202" t="str">
            <v>0001</v>
          </cell>
          <cell r="C4202" t="str">
            <v>3160</v>
          </cell>
          <cell r="D4202" t="str">
            <v>00269023</v>
          </cell>
          <cell r="E4202" t="str">
            <v>OH - Poles, Anchors  (WO)</v>
          </cell>
          <cell r="F4202" t="str">
            <v>316010250</v>
          </cell>
          <cell r="G4202" t="str">
            <v>20091116</v>
          </cell>
          <cell r="H4202" t="str">
            <v>0000003702</v>
          </cell>
          <cell r="I4202" t="str">
            <v>Alan Hung</v>
          </cell>
          <cell r="J4202"/>
          <cell r="K4202"/>
          <cell r="L4202"/>
          <cell r="M4202" t="str">
            <v>P0054547</v>
          </cell>
          <cell r="N4202" t="str">
            <v>OH- W10246_EGLINTON MS 4KV OH ST#2 Ph#1</v>
          </cell>
          <cell r="O4202" t="str">
            <v>316014151</v>
          </cell>
          <cell r="P4202" t="str">
            <v>P0054546</v>
          </cell>
          <cell r="Q4202" t="str">
            <v>W10246_EGLINTON MS 4KV OH STAGE#2 PH#1</v>
          </cell>
          <cell r="R4202" t="str">
            <v>316014151</v>
          </cell>
          <cell r="S4202"/>
          <cell r="T4202"/>
        </row>
        <row r="4203">
          <cell r="A4203" t="str">
            <v>00269024</v>
          </cell>
          <cell r="B4203" t="str">
            <v>0001</v>
          </cell>
          <cell r="C4203" t="str">
            <v>3160</v>
          </cell>
          <cell r="D4203" t="str">
            <v>00269024</v>
          </cell>
          <cell r="E4203" t="str">
            <v>OH - Prim &amp; Sec Frame/String/Transf (WO)</v>
          </cell>
          <cell r="F4203" t="str">
            <v>316010200</v>
          </cell>
          <cell r="G4203" t="str">
            <v>20091116</v>
          </cell>
          <cell r="H4203" t="str">
            <v>0000003702</v>
          </cell>
          <cell r="I4203" t="str">
            <v>Alan Hung</v>
          </cell>
          <cell r="J4203"/>
          <cell r="K4203"/>
          <cell r="L4203"/>
          <cell r="M4203" t="str">
            <v>P0054547</v>
          </cell>
          <cell r="N4203" t="str">
            <v>OH- W10246_EGLINTON MS 4KV OH ST#2 Ph#1</v>
          </cell>
          <cell r="O4203" t="str">
            <v>316014151</v>
          </cell>
          <cell r="P4203" t="str">
            <v>P0054546</v>
          </cell>
          <cell r="Q4203" t="str">
            <v>W10246_EGLINTON MS 4KV OH STAGE#2 PH#1</v>
          </cell>
          <cell r="R4203" t="str">
            <v>316014151</v>
          </cell>
          <cell r="S4203"/>
          <cell r="T4203"/>
        </row>
        <row r="4204">
          <cell r="A4204" t="str">
            <v>00269025</v>
          </cell>
          <cell r="B4204" t="str">
            <v>0001</v>
          </cell>
          <cell r="C4204" t="str">
            <v>3160</v>
          </cell>
          <cell r="D4204" t="str">
            <v>00269025</v>
          </cell>
          <cell r="E4204" t="str">
            <v>OH - Secondary Services (WO)</v>
          </cell>
          <cell r="F4204" t="str">
            <v>316010260</v>
          </cell>
          <cell r="G4204" t="str">
            <v>20091116</v>
          </cell>
          <cell r="H4204" t="str">
            <v>0000003702</v>
          </cell>
          <cell r="I4204" t="str">
            <v>Alan Hung</v>
          </cell>
          <cell r="J4204"/>
          <cell r="K4204"/>
          <cell r="L4204"/>
          <cell r="M4204" t="str">
            <v>P0054547</v>
          </cell>
          <cell r="N4204" t="str">
            <v>OH- W10246_EGLINTON MS 4KV OH ST#2 Ph#1</v>
          </cell>
          <cell r="O4204" t="str">
            <v>316014151</v>
          </cell>
          <cell r="P4204" t="str">
            <v>P0054546</v>
          </cell>
          <cell r="Q4204" t="str">
            <v>W10246_EGLINTON MS 4KV OH STAGE#2 PH#1</v>
          </cell>
          <cell r="R4204" t="str">
            <v>316014151</v>
          </cell>
          <cell r="S4204"/>
          <cell r="T4204"/>
        </row>
        <row r="4205">
          <cell r="A4205" t="str">
            <v>00269033</v>
          </cell>
          <cell r="B4205" t="str">
            <v>0001</v>
          </cell>
          <cell r="C4205" t="str">
            <v>3160</v>
          </cell>
          <cell r="D4205" t="str">
            <v>00269033</v>
          </cell>
          <cell r="E4205" t="str">
            <v>UG - Terminations/Joints/Splices (WO)</v>
          </cell>
          <cell r="F4205" t="str">
            <v>316010220</v>
          </cell>
          <cell r="G4205" t="str">
            <v>20091116</v>
          </cell>
          <cell r="H4205" t="str">
            <v>0000003702</v>
          </cell>
          <cell r="I4205" t="str">
            <v>Alan Hung</v>
          </cell>
          <cell r="J4205"/>
          <cell r="K4205"/>
          <cell r="L4205"/>
          <cell r="M4205" t="str">
            <v>P0054548</v>
          </cell>
          <cell r="N4205" t="str">
            <v>UG- W10246_EGLINTON MS 4KV OH ST#2 PH#1</v>
          </cell>
          <cell r="O4205" t="str">
            <v>316014151</v>
          </cell>
          <cell r="P4205" t="str">
            <v>P0054546</v>
          </cell>
          <cell r="Q4205" t="str">
            <v>W10246_EGLINTON MS 4KV OH STAGE#2 PH#1</v>
          </cell>
          <cell r="R4205" t="str">
            <v>316014151</v>
          </cell>
          <cell r="S4205"/>
          <cell r="T4205"/>
        </row>
        <row r="4206">
          <cell r="A4206" t="str">
            <v>00269038</v>
          </cell>
          <cell r="B4206" t="str">
            <v>0001</v>
          </cell>
          <cell r="C4206" t="str">
            <v>3160</v>
          </cell>
          <cell r="D4206" t="str">
            <v>00269038</v>
          </cell>
          <cell r="E4206" t="str">
            <v>Civil Support Services (WO)</v>
          </cell>
          <cell r="F4206" t="str">
            <v>316010240</v>
          </cell>
          <cell r="G4206" t="str">
            <v>20091116</v>
          </cell>
          <cell r="H4206" t="str">
            <v>0000003702</v>
          </cell>
          <cell r="I4206" t="str">
            <v>Alan Hung</v>
          </cell>
          <cell r="J4206"/>
          <cell r="K4206"/>
          <cell r="L4206"/>
          <cell r="M4206" t="str">
            <v>P0054549</v>
          </cell>
          <cell r="N4206" t="str">
            <v>CIVIL- W10246_EGLINTON MS 4KV OH ST2 PH1</v>
          </cell>
          <cell r="O4206" t="str">
            <v>316014151</v>
          </cell>
          <cell r="P4206" t="str">
            <v>P0054546</v>
          </cell>
          <cell r="Q4206" t="str">
            <v>W10246_EGLINTON MS 4KV OH STAGE#2 PH#1</v>
          </cell>
          <cell r="R4206" t="str">
            <v>316014151</v>
          </cell>
          <cell r="S4206"/>
          <cell r="T4206"/>
        </row>
        <row r="4207">
          <cell r="A4207" t="str">
            <v>00269095</v>
          </cell>
          <cell r="B4207" t="str">
            <v>0001</v>
          </cell>
          <cell r="C4207" t="str">
            <v>4310</v>
          </cell>
          <cell r="D4207" t="str">
            <v>00269095</v>
          </cell>
          <cell r="E4207" t="str">
            <v>Civil [WO]</v>
          </cell>
          <cell r="F4207" t="str">
            <v>431016270</v>
          </cell>
          <cell r="G4207" t="str">
            <v>20091117</v>
          </cell>
          <cell r="H4207" t="str">
            <v>0000008255</v>
          </cell>
          <cell r="I4207" t="str">
            <v>Jeffrey Blair</v>
          </cell>
          <cell r="J4207"/>
          <cell r="K4207"/>
          <cell r="L4207"/>
          <cell r="M4207" t="str">
            <v>P0054554</v>
          </cell>
          <cell r="N4207" t="str">
            <v>CTRT-44 ROSEDALE RD</v>
          </cell>
          <cell r="O4207" t="str">
            <v>431016101</v>
          </cell>
          <cell r="P4207" t="str">
            <v>P0054553</v>
          </cell>
          <cell r="Q4207" t="str">
            <v>EV5-44 ROSEDALE RD</v>
          </cell>
          <cell r="R4207" t="str">
            <v>431016101</v>
          </cell>
          <cell r="S4207"/>
          <cell r="T4207"/>
        </row>
        <row r="4208">
          <cell r="A4208" t="str">
            <v>00269099</v>
          </cell>
          <cell r="B4208" t="str">
            <v>0001</v>
          </cell>
          <cell r="C4208" t="str">
            <v>4310</v>
          </cell>
          <cell r="D4208" t="str">
            <v>00269099</v>
          </cell>
          <cell r="E4208" t="str">
            <v>Design (WO)</v>
          </cell>
          <cell r="F4208" t="str">
            <v>431016270</v>
          </cell>
          <cell r="G4208" t="str">
            <v>20091117</v>
          </cell>
          <cell r="H4208" t="str">
            <v>0000008255</v>
          </cell>
          <cell r="I4208" t="str">
            <v>Jeffrey Blair</v>
          </cell>
          <cell r="J4208"/>
          <cell r="K4208"/>
          <cell r="L4208"/>
          <cell r="M4208" t="str">
            <v>P0054556</v>
          </cell>
          <cell r="N4208" t="str">
            <v>DSGN-44 ROSEDALE RD</v>
          </cell>
          <cell r="O4208" t="str">
            <v>431016101</v>
          </cell>
          <cell r="P4208" t="str">
            <v>P0054553</v>
          </cell>
          <cell r="Q4208" t="str">
            <v>EV5-44 ROSEDALE RD</v>
          </cell>
          <cell r="R4208" t="str">
            <v>431016101</v>
          </cell>
          <cell r="S4208"/>
          <cell r="T4208"/>
        </row>
        <row r="4209">
          <cell r="A4209" t="str">
            <v>00269100</v>
          </cell>
          <cell r="B4209" t="str">
            <v>0001</v>
          </cell>
          <cell r="C4209" t="str">
            <v>4310</v>
          </cell>
          <cell r="D4209" t="str">
            <v>00269100</v>
          </cell>
          <cell r="E4209" t="str">
            <v>Capital Contribution (WO)</v>
          </cell>
          <cell r="F4209" t="str">
            <v>431016270</v>
          </cell>
          <cell r="G4209" t="str">
            <v>20091117</v>
          </cell>
          <cell r="H4209" t="str">
            <v>0000008255</v>
          </cell>
          <cell r="I4209" t="str">
            <v>Jeffrey Blair</v>
          </cell>
          <cell r="J4209"/>
          <cell r="K4209"/>
          <cell r="L4209"/>
          <cell r="M4209" t="str">
            <v>P0054557</v>
          </cell>
          <cell r="N4209" t="str">
            <v>CONTRIB$-44 ROSEDALE RD</v>
          </cell>
          <cell r="O4209" t="str">
            <v>431016101</v>
          </cell>
          <cell r="P4209" t="str">
            <v>P0054553</v>
          </cell>
          <cell r="Q4209" t="str">
            <v>EV5-44 ROSEDALE RD</v>
          </cell>
          <cell r="R4209" t="str">
            <v>431016101</v>
          </cell>
          <cell r="S4209"/>
          <cell r="T4209"/>
        </row>
        <row r="4210">
          <cell r="A4210" t="str">
            <v>00269103</v>
          </cell>
          <cell r="B4210" t="str">
            <v>0001</v>
          </cell>
          <cell r="C4210" t="str">
            <v>3620</v>
          </cell>
          <cell r="D4210" t="str">
            <v>00269103</v>
          </cell>
          <cell r="E4210" t="str">
            <v>OH - Prim &amp; Sec Frame/String/Transf (WO)</v>
          </cell>
          <cell r="F4210" t="str">
            <v>362010200</v>
          </cell>
          <cell r="G4210" t="str">
            <v>20091117</v>
          </cell>
          <cell r="H4210" t="str">
            <v>0000002984</v>
          </cell>
          <cell r="I4210" t="str">
            <v>Jeffrey Davidson</v>
          </cell>
          <cell r="J4210"/>
          <cell r="K4210"/>
          <cell r="L4210"/>
          <cell r="M4210" t="str">
            <v>P0054559</v>
          </cell>
          <cell r="N4210" t="str">
            <v>OH-   W10313 Horner 30M4</v>
          </cell>
          <cell r="O4210" t="str">
            <v>362014158</v>
          </cell>
          <cell r="P4210" t="str">
            <v>P0054558</v>
          </cell>
          <cell r="Q4210" t="str">
            <v>W10313 Horner 30M4</v>
          </cell>
          <cell r="R4210" t="str">
            <v>362014158</v>
          </cell>
          <cell r="S4210"/>
          <cell r="T4210"/>
        </row>
        <row r="4211">
          <cell r="A4211" t="str">
            <v>00269104</v>
          </cell>
          <cell r="B4211" t="str">
            <v>0001</v>
          </cell>
          <cell r="C4211" t="str">
            <v>3620</v>
          </cell>
          <cell r="D4211" t="str">
            <v>00269104</v>
          </cell>
          <cell r="E4211" t="str">
            <v>OH - Switch (WO)</v>
          </cell>
          <cell r="F4211" t="str">
            <v>362010215</v>
          </cell>
          <cell r="G4211" t="str">
            <v>20091117</v>
          </cell>
          <cell r="H4211" t="str">
            <v>0000002984</v>
          </cell>
          <cell r="I4211" t="str">
            <v>Jeffrey Davidson</v>
          </cell>
          <cell r="J4211"/>
          <cell r="K4211"/>
          <cell r="L4211"/>
          <cell r="M4211" t="str">
            <v>P0054559</v>
          </cell>
          <cell r="N4211" t="str">
            <v>OH-   W10313 Horner 30M4</v>
          </cell>
          <cell r="O4211" t="str">
            <v>362014158</v>
          </cell>
          <cell r="P4211" t="str">
            <v>P0054558</v>
          </cell>
          <cell r="Q4211" t="str">
            <v>W10313 Horner 30M4</v>
          </cell>
          <cell r="R4211" t="str">
            <v>362014158</v>
          </cell>
          <cell r="S4211"/>
          <cell r="T4211"/>
        </row>
        <row r="4212">
          <cell r="A4212" t="str">
            <v>00269122</v>
          </cell>
          <cell r="B4212" t="str">
            <v>0001</v>
          </cell>
          <cell r="C4212" t="str">
            <v>3620</v>
          </cell>
          <cell r="D4212" t="str">
            <v>00269122</v>
          </cell>
          <cell r="E4212" t="str">
            <v>OH - Prim &amp; Sec Frame/String/Transf (WO)</v>
          </cell>
          <cell r="F4212" t="str">
            <v>362010200</v>
          </cell>
          <cell r="G4212" t="str">
            <v>20091117</v>
          </cell>
          <cell r="H4212" t="str">
            <v>0000002984</v>
          </cell>
          <cell r="I4212" t="str">
            <v>Jeffrey Davidson</v>
          </cell>
          <cell r="J4212"/>
          <cell r="K4212"/>
          <cell r="L4212"/>
          <cell r="M4212" t="str">
            <v>P0054576</v>
          </cell>
          <cell r="N4212" t="str">
            <v>OH-  W10314 Horner 30M5</v>
          </cell>
          <cell r="O4212" t="str">
            <v>362014158</v>
          </cell>
          <cell r="P4212" t="str">
            <v>P0054575</v>
          </cell>
          <cell r="Q4212" t="str">
            <v>W10314 Horner 30M5</v>
          </cell>
          <cell r="R4212" t="str">
            <v>362014158</v>
          </cell>
          <cell r="S4212"/>
          <cell r="T4212"/>
        </row>
        <row r="4213">
          <cell r="A4213" t="str">
            <v>00269123</v>
          </cell>
          <cell r="B4213" t="str">
            <v>0001</v>
          </cell>
          <cell r="C4213" t="str">
            <v>3620</v>
          </cell>
          <cell r="D4213" t="str">
            <v>00269123</v>
          </cell>
          <cell r="E4213" t="str">
            <v>OH - Switch (WO)</v>
          </cell>
          <cell r="F4213" t="str">
            <v>362010215</v>
          </cell>
          <cell r="G4213" t="str">
            <v>20091117</v>
          </cell>
          <cell r="H4213" t="str">
            <v>0000002984</v>
          </cell>
          <cell r="I4213" t="str">
            <v>Jeffrey Davidson</v>
          </cell>
          <cell r="J4213"/>
          <cell r="K4213"/>
          <cell r="L4213"/>
          <cell r="M4213" t="str">
            <v>P0054576</v>
          </cell>
          <cell r="N4213" t="str">
            <v>OH-  W10314 Horner 30M5</v>
          </cell>
          <cell r="O4213" t="str">
            <v>362014158</v>
          </cell>
          <cell r="P4213" t="str">
            <v>P0054575</v>
          </cell>
          <cell r="Q4213" t="str">
            <v>W10314 Horner 30M5</v>
          </cell>
          <cell r="R4213" t="str">
            <v>362014158</v>
          </cell>
          <cell r="S4213"/>
          <cell r="T4213"/>
        </row>
        <row r="4214">
          <cell r="A4214" t="str">
            <v>00269124</v>
          </cell>
          <cell r="B4214" t="str">
            <v>0001</v>
          </cell>
          <cell r="C4214" t="str">
            <v>3620</v>
          </cell>
          <cell r="D4214" t="str">
            <v>00269124</v>
          </cell>
          <cell r="E4214" t="str">
            <v>OH - Distribution Automation (WO)</v>
          </cell>
          <cell r="F4214" t="str">
            <v>362010215</v>
          </cell>
          <cell r="G4214" t="str">
            <v>20091117</v>
          </cell>
          <cell r="H4214" t="str">
            <v>0000002984</v>
          </cell>
          <cell r="I4214" t="str">
            <v>Jeffrey Davidson</v>
          </cell>
          <cell r="J4214"/>
          <cell r="K4214"/>
          <cell r="L4214"/>
          <cell r="M4214" t="str">
            <v>P0054576</v>
          </cell>
          <cell r="N4214" t="str">
            <v>OH-  W10314 Horner 30M5</v>
          </cell>
          <cell r="O4214" t="str">
            <v>362014158</v>
          </cell>
          <cell r="P4214" t="str">
            <v>P0054575</v>
          </cell>
          <cell r="Q4214" t="str">
            <v>W10314 Horner 30M5</v>
          </cell>
          <cell r="R4214" t="str">
            <v>362014158</v>
          </cell>
          <cell r="S4214"/>
          <cell r="T4214"/>
        </row>
        <row r="4215">
          <cell r="A4215" t="str">
            <v>00269133</v>
          </cell>
          <cell r="B4215" t="str">
            <v>0001</v>
          </cell>
          <cell r="C4215" t="str">
            <v>3620</v>
          </cell>
          <cell r="D4215" t="str">
            <v>00269133</v>
          </cell>
          <cell r="E4215" t="str">
            <v>UG - Distribution Automation (WO)</v>
          </cell>
          <cell r="F4215" t="str">
            <v>362010235</v>
          </cell>
          <cell r="G4215" t="str">
            <v>20091117</v>
          </cell>
          <cell r="H4215" t="str">
            <v>0000002984</v>
          </cell>
          <cell r="I4215" t="str">
            <v>Jeffrey Davidson</v>
          </cell>
          <cell r="J4215"/>
          <cell r="K4215"/>
          <cell r="L4215"/>
          <cell r="M4215" t="str">
            <v>P0054579</v>
          </cell>
          <cell r="N4215" t="str">
            <v>UG-   W10315 Horner 30M6</v>
          </cell>
          <cell r="O4215" t="str">
            <v>362014158</v>
          </cell>
          <cell r="P4215" t="str">
            <v>P0054577</v>
          </cell>
          <cell r="Q4215" t="str">
            <v>W10315 Horner 30M6</v>
          </cell>
          <cell r="R4215" t="str">
            <v>362014158</v>
          </cell>
          <cell r="S4215"/>
          <cell r="T4215"/>
        </row>
        <row r="4216">
          <cell r="A4216" t="str">
            <v>00269150</v>
          </cell>
          <cell r="B4216" t="str">
            <v>0001</v>
          </cell>
          <cell r="C4216" t="str">
            <v>3620</v>
          </cell>
          <cell r="D4216" t="str">
            <v>00269150</v>
          </cell>
          <cell r="E4216" t="str">
            <v>OH - Prim &amp; Sec Frame/String/Transf (WO)</v>
          </cell>
          <cell r="F4216" t="str">
            <v>362010200</v>
          </cell>
          <cell r="G4216" t="str">
            <v>20091117</v>
          </cell>
          <cell r="H4216" t="str">
            <v>0000002984</v>
          </cell>
          <cell r="I4216" t="str">
            <v>Jeffrey Davidson</v>
          </cell>
          <cell r="J4216"/>
          <cell r="K4216"/>
          <cell r="L4216"/>
          <cell r="M4216" t="str">
            <v>P0054586</v>
          </cell>
          <cell r="N4216" t="str">
            <v>OH-   W10317 Horner 30M8</v>
          </cell>
          <cell r="O4216" t="str">
            <v>362014158</v>
          </cell>
          <cell r="P4216" t="str">
            <v>P0054585</v>
          </cell>
          <cell r="Q4216" t="str">
            <v>W10317 Horner 30M8</v>
          </cell>
          <cell r="R4216" t="str">
            <v>362014158</v>
          </cell>
          <cell r="S4216"/>
          <cell r="T4216"/>
        </row>
        <row r="4217">
          <cell r="A4217" t="str">
            <v>00269151</v>
          </cell>
          <cell r="B4217" t="str">
            <v>0001</v>
          </cell>
          <cell r="C4217" t="str">
            <v>3620</v>
          </cell>
          <cell r="D4217" t="str">
            <v>00269151</v>
          </cell>
          <cell r="E4217" t="str">
            <v>OH - Switch (WO)</v>
          </cell>
          <cell r="F4217" t="str">
            <v>362010215</v>
          </cell>
          <cell r="G4217" t="str">
            <v>20091117</v>
          </cell>
          <cell r="H4217" t="str">
            <v>0000002984</v>
          </cell>
          <cell r="I4217" t="str">
            <v>Jeffrey Davidson</v>
          </cell>
          <cell r="J4217"/>
          <cell r="K4217"/>
          <cell r="L4217"/>
          <cell r="M4217" t="str">
            <v>P0054586</v>
          </cell>
          <cell r="N4217" t="str">
            <v>OH-   W10317 Horner 30M8</v>
          </cell>
          <cell r="O4217" t="str">
            <v>362014158</v>
          </cell>
          <cell r="P4217" t="str">
            <v>P0054585</v>
          </cell>
          <cell r="Q4217" t="str">
            <v>W10317 Horner 30M8</v>
          </cell>
          <cell r="R4217" t="str">
            <v>362014158</v>
          </cell>
          <cell r="S4217"/>
          <cell r="T4217"/>
        </row>
        <row r="4218">
          <cell r="A4218" t="str">
            <v>00269186</v>
          </cell>
          <cell r="B4218" t="str">
            <v>0001</v>
          </cell>
          <cell r="C4218" t="str">
            <v>3130</v>
          </cell>
          <cell r="D4218" t="str">
            <v>00269186</v>
          </cell>
          <cell r="E4218" t="str">
            <v>Civil Support Services (WO)</v>
          </cell>
          <cell r="F4218" t="str">
            <v>313010240</v>
          </cell>
          <cell r="G4218" t="str">
            <v>20091117</v>
          </cell>
          <cell r="H4218" t="str">
            <v>0000003391</v>
          </cell>
          <cell r="I4218" t="str">
            <v>Fai Chan</v>
          </cell>
          <cell r="J4218"/>
          <cell r="K4218"/>
          <cell r="L4218"/>
          <cell r="M4218" t="str">
            <v>P0054607</v>
          </cell>
          <cell r="N4218" t="str">
            <v>CIVIL- E09085 SEXTON SS68 F1 UG REPL</v>
          </cell>
          <cell r="O4218" t="str">
            <v>313014181</v>
          </cell>
          <cell r="P4218" t="str">
            <v>P0054604</v>
          </cell>
          <cell r="Q4218" t="str">
            <v>E09085 SEXTON SS68 F1 UG REPL</v>
          </cell>
          <cell r="R4218" t="str">
            <v>313014181</v>
          </cell>
          <cell r="S4218"/>
          <cell r="T4218"/>
        </row>
        <row r="4219">
          <cell r="A4219" t="str">
            <v>00269192</v>
          </cell>
          <cell r="B4219" t="str">
            <v>0001</v>
          </cell>
          <cell r="C4219" t="str">
            <v>3130</v>
          </cell>
          <cell r="D4219" t="str">
            <v>00269192</v>
          </cell>
          <cell r="E4219" t="str">
            <v>UG - Distribution Support (WO)</v>
          </cell>
          <cell r="F4219" t="str">
            <v>313010220</v>
          </cell>
          <cell r="G4219" t="str">
            <v>20091117</v>
          </cell>
          <cell r="H4219" t="str">
            <v>0000003391</v>
          </cell>
          <cell r="I4219" t="str">
            <v>Fai Chan</v>
          </cell>
          <cell r="J4219"/>
          <cell r="K4219"/>
          <cell r="L4219"/>
          <cell r="M4219" t="str">
            <v>P0054610</v>
          </cell>
          <cell r="N4219" t="str">
            <v>UG-   W09235 85M8,9,10,23,30 EGRESS CABL</v>
          </cell>
          <cell r="O4219" t="str">
            <v>313014182</v>
          </cell>
          <cell r="P4219" t="str">
            <v>P0054609</v>
          </cell>
          <cell r="Q4219" t="str">
            <v>W09235 85M8,9,10,23,30 EGRESS CABLE REPL</v>
          </cell>
          <cell r="R4219" t="str">
            <v>313014182</v>
          </cell>
          <cell r="S4219"/>
          <cell r="T4219"/>
        </row>
        <row r="4220">
          <cell r="A4220" t="str">
            <v>00269230</v>
          </cell>
          <cell r="B4220" t="str">
            <v>0001</v>
          </cell>
          <cell r="C4220" t="str">
            <v>3110</v>
          </cell>
          <cell r="D4220" t="str">
            <v>00269230</v>
          </cell>
          <cell r="E4220" t="str">
            <v>OH - Prim &amp; Sec Frame/String/Transf (WO)</v>
          </cell>
          <cell r="F4220" t="str">
            <v>311010200</v>
          </cell>
          <cell r="G4220" t="str">
            <v>20091117</v>
          </cell>
          <cell r="H4220" t="str">
            <v>0000002408</v>
          </cell>
          <cell r="I4220" t="str">
            <v>Roderick Partridge</v>
          </cell>
          <cell r="J4220"/>
          <cell r="K4220"/>
          <cell r="L4220"/>
          <cell r="M4220" t="str">
            <v>P0054631</v>
          </cell>
          <cell r="N4220" t="str">
            <v>OH-(E09181 DEERBROOKUG REBUILD-Electrica</v>
          </cell>
          <cell r="O4220" t="str">
            <v>311010162</v>
          </cell>
          <cell r="P4220" t="str">
            <v>P0054629</v>
          </cell>
          <cell r="Q4220" t="str">
            <v>E09181 DEERBROOK UG REBUILD-Electrical</v>
          </cell>
          <cell r="R4220" t="str">
            <v>311014162</v>
          </cell>
          <cell r="S4220"/>
          <cell r="T4220"/>
        </row>
        <row r="4221">
          <cell r="A4221" t="str">
            <v>00269233</v>
          </cell>
          <cell r="B4221" t="str">
            <v>0001</v>
          </cell>
          <cell r="C4221" t="str">
            <v>3110</v>
          </cell>
          <cell r="D4221" t="str">
            <v>00269233</v>
          </cell>
          <cell r="E4221" t="str">
            <v>UG - Cable  (WO)</v>
          </cell>
          <cell r="F4221" t="str">
            <v>311010220</v>
          </cell>
          <cell r="G4221" t="str">
            <v>20091117</v>
          </cell>
          <cell r="H4221" t="str">
            <v>0000002408</v>
          </cell>
          <cell r="I4221" t="str">
            <v>Roderick Partridge</v>
          </cell>
          <cell r="J4221"/>
          <cell r="K4221"/>
          <cell r="L4221"/>
          <cell r="M4221" t="str">
            <v>P0054632</v>
          </cell>
          <cell r="N4221" t="str">
            <v>UG-(E09181 DEERBROOKUG REBUILD-Electrica</v>
          </cell>
          <cell r="O4221" t="str">
            <v>311010162</v>
          </cell>
          <cell r="P4221" t="str">
            <v>P0054629</v>
          </cell>
          <cell r="Q4221" t="str">
            <v>E09181 DEERBROOK UG REBUILD-Electrical</v>
          </cell>
          <cell r="R4221" t="str">
            <v>311014162</v>
          </cell>
          <cell r="S4221"/>
          <cell r="T4221"/>
        </row>
        <row r="4222">
          <cell r="A4222" t="str">
            <v>00269234</v>
          </cell>
          <cell r="B4222" t="str">
            <v>0001</v>
          </cell>
          <cell r="C4222" t="str">
            <v>3110</v>
          </cell>
          <cell r="D4222" t="str">
            <v>00269234</v>
          </cell>
          <cell r="E4222" t="str">
            <v>UG - Terminations/Joints/Splices (WO)</v>
          </cell>
          <cell r="F4222" t="str">
            <v>311010220</v>
          </cell>
          <cell r="G4222" t="str">
            <v>20091117</v>
          </cell>
          <cell r="H4222" t="str">
            <v>0000002408</v>
          </cell>
          <cell r="I4222" t="str">
            <v>Roderick Partridge</v>
          </cell>
          <cell r="J4222"/>
          <cell r="K4222"/>
          <cell r="L4222"/>
          <cell r="M4222" t="str">
            <v>P0054632</v>
          </cell>
          <cell r="N4222" t="str">
            <v>UG-(E09181 DEERBROOKUG REBUILD-Electrica</v>
          </cell>
          <cell r="O4222" t="str">
            <v>311010162</v>
          </cell>
          <cell r="P4222" t="str">
            <v>P0054629</v>
          </cell>
          <cell r="Q4222" t="str">
            <v>E09181 DEERBROOK UG REBUILD-Electrical</v>
          </cell>
          <cell r="R4222" t="str">
            <v>311014162</v>
          </cell>
          <cell r="S4222"/>
          <cell r="T4222"/>
        </row>
        <row r="4223">
          <cell r="A4223" t="str">
            <v>00269240</v>
          </cell>
          <cell r="B4223" t="str">
            <v>0001</v>
          </cell>
          <cell r="C4223" t="str">
            <v>5200</v>
          </cell>
          <cell r="D4223" t="str">
            <v>00269240</v>
          </cell>
          <cell r="E4223" t="str">
            <v>14 CARL - PURCH DIVIDER SCREENS</v>
          </cell>
          <cell r="F4223" t="str">
            <v>520011350</v>
          </cell>
          <cell r="G4223" t="str">
            <v>20091117</v>
          </cell>
          <cell r="H4223" t="str">
            <v>0000002571</v>
          </cell>
          <cell r="I4223" t="str">
            <v>Daniel Domagala</v>
          </cell>
          <cell r="J4223"/>
          <cell r="K4223"/>
          <cell r="L4223" t="str">
            <v>20091231</v>
          </cell>
          <cell r="M4223" t="str">
            <v>P0049866</v>
          </cell>
          <cell r="N4223" t="str">
            <v>FAMD - NEW EQUIPMENT - 2009</v>
          </cell>
          <cell r="O4223" t="str">
            <v>520011350</v>
          </cell>
          <cell r="P4223" t="str">
            <v>P0049865</v>
          </cell>
          <cell r="Q4223" t="str">
            <v>FAMD - NEW FURNITURE/EQUIPMENT-2009</v>
          </cell>
          <cell r="R4223" t="str">
            <v>520011350</v>
          </cell>
          <cell r="S4223"/>
          <cell r="T4223"/>
        </row>
        <row r="4224">
          <cell r="A4224" t="str">
            <v>00269259</v>
          </cell>
          <cell r="B4224" t="str">
            <v>0001</v>
          </cell>
          <cell r="C4224" t="str">
            <v>3720</v>
          </cell>
          <cell r="D4224" t="str">
            <v>00269259</v>
          </cell>
          <cell r="E4224" t="str">
            <v>DANFORTH A25MN 8007 8008: UG PRI FLT</v>
          </cell>
          <cell r="F4224" t="str">
            <v>372017164</v>
          </cell>
          <cell r="G4224" t="str">
            <v>20091117</v>
          </cell>
          <cell r="H4224" t="str">
            <v>0000003558</v>
          </cell>
          <cell r="I4224" t="str">
            <v>Barbara Farrar</v>
          </cell>
          <cell r="J4224" t="str">
            <v>20091230</v>
          </cell>
          <cell r="K4224" t="str">
            <v>0000003282</v>
          </cell>
          <cell r="L4224" t="str">
            <v>20100121</v>
          </cell>
          <cell r="M4224" t="str">
            <v>P0049525</v>
          </cell>
          <cell r="N4224" t="str">
            <v>CS Cable Replacement (Sub-Project)</v>
          </cell>
          <cell r="O4224" t="str">
            <v>372010220</v>
          </cell>
          <cell r="P4224" t="str">
            <v>P0049524</v>
          </cell>
          <cell r="Q4224" t="str">
            <v>CS 2009 CAPITAL REPLACEMENT UG (West)</v>
          </cell>
          <cell r="R4224" t="str">
            <v>372017164</v>
          </cell>
          <cell r="S4224"/>
          <cell r="T4224" t="str">
            <v>0000003282</v>
          </cell>
        </row>
        <row r="4225">
          <cell r="A4225" t="str">
            <v>00269263</v>
          </cell>
          <cell r="B4225" t="str">
            <v>0001</v>
          </cell>
          <cell r="C4225" t="str">
            <v>3160</v>
          </cell>
          <cell r="D4225" t="str">
            <v>00269263</v>
          </cell>
          <cell r="E4225" t="str">
            <v>OH - Switch (WO)</v>
          </cell>
          <cell r="F4225" t="str">
            <v>316010215</v>
          </cell>
          <cell r="G4225" t="str">
            <v>20091117</v>
          </cell>
          <cell r="H4225" t="str">
            <v>0000003071</v>
          </cell>
          <cell r="I4225" t="str">
            <v>Glen Alexander</v>
          </cell>
          <cell r="J4225"/>
          <cell r="K4225"/>
          <cell r="L4225"/>
          <cell r="M4225" t="str">
            <v>P0054649</v>
          </cell>
          <cell r="N4225" t="str">
            <v>OH- W10220 29M35 Westmore Woodbine Downs</v>
          </cell>
          <cell r="O4225" t="str">
            <v>316010160</v>
          </cell>
          <cell r="P4225" t="str">
            <v>P0054647</v>
          </cell>
          <cell r="Q4225" t="str">
            <v>W10220 29M35 Westmore Woodbine Downs</v>
          </cell>
          <cell r="R4225" t="str">
            <v>316014156</v>
          </cell>
          <cell r="S4225"/>
          <cell r="T4225"/>
        </row>
        <row r="4226">
          <cell r="A4226" t="str">
            <v>00269269</v>
          </cell>
          <cell r="B4226" t="str">
            <v>0001</v>
          </cell>
          <cell r="C4226" t="str">
            <v>4310</v>
          </cell>
          <cell r="D4226" t="str">
            <v>00269269</v>
          </cell>
          <cell r="E4226" t="str">
            <v>OH - Inst Poles, Anchors, Framing (WO)</v>
          </cell>
          <cell r="F4226" t="str">
            <v>431010250</v>
          </cell>
          <cell r="G4226" t="str">
            <v>20091117</v>
          </cell>
          <cell r="H4226" t="str">
            <v>0000003934</v>
          </cell>
          <cell r="I4226" t="str">
            <v>Tsegaye Birru</v>
          </cell>
          <cell r="J4226"/>
          <cell r="K4226"/>
          <cell r="L4226"/>
          <cell r="M4226" t="str">
            <v>P0054653</v>
          </cell>
          <cell r="N4226" t="str">
            <v>OH- 153 Chatham Ave O/H 120/208v Service</v>
          </cell>
          <cell r="O4226" t="str">
            <v>431010105</v>
          </cell>
          <cell r="P4226" t="str">
            <v>P0054652</v>
          </cell>
          <cell r="Q4226" t="str">
            <v xml:space="preserve"> 153 Chatham Ave O/H 120/208v Service</v>
          </cell>
          <cell r="R4226" t="str">
            <v>431010105</v>
          </cell>
          <cell r="S4226"/>
          <cell r="T4226"/>
        </row>
        <row r="4227">
          <cell r="A4227" t="str">
            <v>00269274</v>
          </cell>
          <cell r="B4227" t="str">
            <v>0001</v>
          </cell>
          <cell r="C4227" t="str">
            <v>4310</v>
          </cell>
          <cell r="D4227" t="str">
            <v>00269274</v>
          </cell>
          <cell r="E4227" t="str">
            <v>Design [WO]</v>
          </cell>
          <cell r="F4227" t="str">
            <v>431010299</v>
          </cell>
          <cell r="G4227" t="str">
            <v>20091117</v>
          </cell>
          <cell r="H4227" t="str">
            <v>0000003934</v>
          </cell>
          <cell r="I4227" t="str">
            <v>Tsegaye Birru</v>
          </cell>
          <cell r="J4227"/>
          <cell r="K4227"/>
          <cell r="L4227"/>
          <cell r="M4227" t="str">
            <v>P0054654</v>
          </cell>
          <cell r="N4227" t="str">
            <v>DSGN-  153 Chatham Ave O/H 120/208v Serv</v>
          </cell>
          <cell r="O4227" t="str">
            <v>431010105</v>
          </cell>
          <cell r="P4227" t="str">
            <v>P0054652</v>
          </cell>
          <cell r="Q4227" t="str">
            <v xml:space="preserve"> 153 Chatham Ave O/H 120/208v Service</v>
          </cell>
          <cell r="R4227" t="str">
            <v>431010105</v>
          </cell>
          <cell r="S4227"/>
          <cell r="T4227"/>
        </row>
        <row r="4228">
          <cell r="A4228" t="str">
            <v>00269275</v>
          </cell>
          <cell r="B4228" t="str">
            <v>0001</v>
          </cell>
          <cell r="C4228" t="str">
            <v>4310</v>
          </cell>
          <cell r="D4228" t="str">
            <v>00269275</v>
          </cell>
          <cell r="E4228" t="str">
            <v>Capital Contribution (WO)</v>
          </cell>
          <cell r="F4228" t="str">
            <v>431010299</v>
          </cell>
          <cell r="G4228" t="str">
            <v>20091117</v>
          </cell>
          <cell r="H4228" t="str">
            <v>0000003934</v>
          </cell>
          <cell r="I4228" t="str">
            <v>Tsegaye Birru</v>
          </cell>
          <cell r="J4228"/>
          <cell r="K4228"/>
          <cell r="L4228"/>
          <cell r="M4228" t="str">
            <v>P0054655</v>
          </cell>
          <cell r="N4228" t="str">
            <v>CONTRIB$-  153 Chatham Ave O/H 120/208v</v>
          </cell>
          <cell r="O4228" t="str">
            <v>431010105</v>
          </cell>
          <cell r="P4228" t="str">
            <v>P0054652</v>
          </cell>
          <cell r="Q4228" t="str">
            <v xml:space="preserve"> 153 Chatham Ave O/H 120/208v Service</v>
          </cell>
          <cell r="R4228" t="str">
            <v>431010105</v>
          </cell>
          <cell r="S4228"/>
          <cell r="T4228"/>
        </row>
        <row r="4229">
          <cell r="A4229" t="str">
            <v>00269280</v>
          </cell>
          <cell r="B4229" t="str">
            <v>0001</v>
          </cell>
          <cell r="C4229" t="str">
            <v>4360</v>
          </cell>
          <cell r="D4229" t="str">
            <v>00269280</v>
          </cell>
          <cell r="E4229" t="str">
            <v>240 mcCaul St- TRMH PRELIM DSGN WO</v>
          </cell>
          <cell r="F4229" t="str">
            <v>436010199</v>
          </cell>
          <cell r="G4229" t="str">
            <v>20091117</v>
          </cell>
          <cell r="H4229" t="str">
            <v>0000003338</v>
          </cell>
          <cell r="I4229" t="str">
            <v>Bruno Silano</v>
          </cell>
          <cell r="J4229"/>
          <cell r="K4229"/>
          <cell r="L4229"/>
          <cell r="M4229" t="str">
            <v>P0030346</v>
          </cell>
          <cell r="N4229" t="str">
            <v>B. SILANO - Prelim Design CAPITAL</v>
          </cell>
          <cell r="O4229" t="str">
            <v>436010105</v>
          </cell>
          <cell r="P4229" t="str">
            <v>P0018756</v>
          </cell>
          <cell r="Q4229" t="str">
            <v>PRELIM DESIGN CCM-West  [CAPITAL]</v>
          </cell>
          <cell r="R4229" t="str">
            <v>436016105</v>
          </cell>
          <cell r="S4229"/>
          <cell r="T4229" t="str">
            <v>0000003338</v>
          </cell>
        </row>
        <row r="4230">
          <cell r="A4230" t="str">
            <v>00269283</v>
          </cell>
          <cell r="B4230" t="str">
            <v>0001</v>
          </cell>
          <cell r="C4230" t="str">
            <v>3720</v>
          </cell>
          <cell r="D4230" t="str">
            <v>00269283</v>
          </cell>
          <cell r="E4230" t="str">
            <v>COMSTOCK 21LIS-7-SW MTCE REQ</v>
          </cell>
          <cell r="F4230" t="str">
            <v>372017163</v>
          </cell>
          <cell r="G4230" t="str">
            <v>20091117</v>
          </cell>
          <cell r="H4230" t="str">
            <v>0000003021</v>
          </cell>
          <cell r="I4230" t="str">
            <v>Linda Doyle</v>
          </cell>
          <cell r="J4230" t="str">
            <v>20091230</v>
          </cell>
          <cell r="K4230" t="str">
            <v>0000003282</v>
          </cell>
          <cell r="L4230"/>
          <cell r="M4230" t="str">
            <v>P0049505</v>
          </cell>
          <cell r="N4230" t="str">
            <v>CS 1-Phase Switch Replacement (Sub-pjt)</v>
          </cell>
          <cell r="O4230" t="str">
            <v>372010200</v>
          </cell>
          <cell r="P4230" t="str">
            <v>P0049499</v>
          </cell>
          <cell r="Q4230" t="str">
            <v>CS 2009 CAPITAL REPLACE O/H EQUIP (West)</v>
          </cell>
          <cell r="R4230" t="str">
            <v>372017163</v>
          </cell>
          <cell r="S4230"/>
          <cell r="T4230" t="str">
            <v>0000003282</v>
          </cell>
        </row>
        <row r="4231">
          <cell r="A4231" t="str">
            <v>00269288</v>
          </cell>
          <cell r="B4231" t="str">
            <v>0001</v>
          </cell>
          <cell r="C4231" t="str">
            <v>3110</v>
          </cell>
          <cell r="D4231" t="str">
            <v>00269288</v>
          </cell>
          <cell r="E4231" t="str">
            <v>Civil Support Services (WO)</v>
          </cell>
          <cell r="F4231" t="str">
            <v>311010240</v>
          </cell>
          <cell r="G4231" t="str">
            <v>20091117</v>
          </cell>
          <cell r="H4231" t="str">
            <v>0000002408</v>
          </cell>
          <cell r="I4231" t="str">
            <v>Roderick Partridge</v>
          </cell>
          <cell r="J4231"/>
          <cell r="K4231"/>
          <cell r="L4231"/>
          <cell r="M4231" t="str">
            <v>P0054662</v>
          </cell>
          <cell r="N4231" t="str">
            <v>Civil - E9308 Goldhawk NT63M12 , Ph 4</v>
          </cell>
          <cell r="O4231" t="str">
            <v>311010160</v>
          </cell>
          <cell r="P4231" t="str">
            <v>P0054660</v>
          </cell>
          <cell r="Q4231" t="str">
            <v>E09308 Goldhawk Civil Ph 4</v>
          </cell>
          <cell r="R4231" t="str">
            <v>311014162</v>
          </cell>
          <cell r="S4231"/>
          <cell r="T4231"/>
        </row>
        <row r="4232">
          <cell r="A4232" t="str">
            <v>00269289</v>
          </cell>
          <cell r="B4232" t="str">
            <v>0001</v>
          </cell>
          <cell r="C4232" t="str">
            <v>3110</v>
          </cell>
          <cell r="D4232" t="str">
            <v>00269289</v>
          </cell>
          <cell r="E4232" t="str">
            <v>Civil - Duct (WO)</v>
          </cell>
          <cell r="F4232" t="str">
            <v>311010241</v>
          </cell>
          <cell r="G4232" t="str">
            <v>20091117</v>
          </cell>
          <cell r="H4232" t="str">
            <v>0000002408</v>
          </cell>
          <cell r="I4232" t="str">
            <v>Roderick Partridge</v>
          </cell>
          <cell r="J4232"/>
          <cell r="K4232"/>
          <cell r="L4232"/>
          <cell r="M4232" t="str">
            <v>P0054662</v>
          </cell>
          <cell r="N4232" t="str">
            <v>Civil - E9308 Goldhawk NT63M12 , Ph 4</v>
          </cell>
          <cell r="O4232" t="str">
            <v>311010160</v>
          </cell>
          <cell r="P4232" t="str">
            <v>P0054660</v>
          </cell>
          <cell r="Q4232" t="str">
            <v>E09308 Goldhawk Civil Ph 4</v>
          </cell>
          <cell r="R4232" t="str">
            <v>311014162</v>
          </cell>
          <cell r="S4232"/>
          <cell r="T4232"/>
        </row>
        <row r="4233">
          <cell r="A4233" t="str">
            <v>00269354</v>
          </cell>
          <cell r="B4233" t="str">
            <v>0001</v>
          </cell>
          <cell r="C4233" t="str">
            <v>3720</v>
          </cell>
          <cell r="D4233" t="str">
            <v>00269354</v>
          </cell>
          <cell r="E4233" t="str">
            <v>SILAS HILL 53 T15521: REPL SUBM TX</v>
          </cell>
          <cell r="F4233" t="str">
            <v>372017164</v>
          </cell>
          <cell r="G4233" t="str">
            <v>20091118</v>
          </cell>
          <cell r="H4233" t="str">
            <v>0000003558</v>
          </cell>
          <cell r="I4233" t="str">
            <v>Barbara Farrar</v>
          </cell>
          <cell r="J4233" t="str">
            <v>20091230</v>
          </cell>
          <cell r="K4233" t="str">
            <v>0000003282</v>
          </cell>
          <cell r="L4233" t="str">
            <v>20091231</v>
          </cell>
          <cell r="M4233" t="str">
            <v>P0049527</v>
          </cell>
          <cell r="N4233" t="str">
            <v>CS 1-Phase U/G Transf Replace (Sub-Proj)</v>
          </cell>
          <cell r="O4233" t="str">
            <v>372010230</v>
          </cell>
          <cell r="P4233" t="str">
            <v>P0049524</v>
          </cell>
          <cell r="Q4233" t="str">
            <v>CS 2009 CAPITAL REPLACEMENT UG (West)</v>
          </cell>
          <cell r="R4233" t="str">
            <v>372017164</v>
          </cell>
          <cell r="S4233"/>
          <cell r="T4233" t="str">
            <v>0000003282</v>
          </cell>
        </row>
        <row r="4234">
          <cell r="A4234" t="str">
            <v>00269359</v>
          </cell>
          <cell r="B4234" t="str">
            <v>0001</v>
          </cell>
          <cell r="C4234" t="str">
            <v>4360</v>
          </cell>
          <cell r="D4234" t="str">
            <v>00269359</v>
          </cell>
          <cell r="E4234" t="str">
            <v>Civil [WO]</v>
          </cell>
          <cell r="F4234" t="str">
            <v>436010180</v>
          </cell>
          <cell r="G4234" t="str">
            <v>20091118</v>
          </cell>
          <cell r="H4234" t="str">
            <v>0000003318</v>
          </cell>
          <cell r="I4234" t="str">
            <v>Miguel Estrada</v>
          </cell>
          <cell r="J4234" t="str">
            <v>20100208</v>
          </cell>
          <cell r="K4234" t="str">
            <v>0000002895</v>
          </cell>
          <cell r="L4234"/>
          <cell r="M4234" t="str">
            <v>P0054675</v>
          </cell>
          <cell r="N4234" t="str">
            <v>CRTR-42 Mason Blvd. 200A UG 120/240V</v>
          </cell>
          <cell r="O4234" t="str">
            <v>436010180</v>
          </cell>
          <cell r="P4234" t="str">
            <v>P0054674</v>
          </cell>
          <cell r="Q4234" t="str">
            <v>42 Mason Blvd. 200A UG 120/240V</v>
          </cell>
          <cell r="R4234" t="str">
            <v>436010180</v>
          </cell>
          <cell r="S4234" t="str">
            <v>20100125</v>
          </cell>
          <cell r="T4234"/>
        </row>
        <row r="4235">
          <cell r="A4235" t="str">
            <v>00269360</v>
          </cell>
          <cell r="B4235" t="str">
            <v>0001</v>
          </cell>
          <cell r="C4235" t="str">
            <v>4360</v>
          </cell>
          <cell r="D4235" t="str">
            <v>00269360</v>
          </cell>
          <cell r="E4235" t="str">
            <v>OH - Install Poles &amp; Anchors (WO)</v>
          </cell>
          <cell r="F4235" t="str">
            <v>436010250</v>
          </cell>
          <cell r="G4235" t="str">
            <v>20091118</v>
          </cell>
          <cell r="H4235" t="str">
            <v>0000003318</v>
          </cell>
          <cell r="I4235" t="str">
            <v>Miguel Estrada</v>
          </cell>
          <cell r="J4235" t="str">
            <v>20100208</v>
          </cell>
          <cell r="K4235" t="str">
            <v>0000002895</v>
          </cell>
          <cell r="L4235"/>
          <cell r="M4235" t="str">
            <v>P0054676</v>
          </cell>
          <cell r="N4235" t="str">
            <v>OH-42 Mason Blvd. 200A UG 120/240V</v>
          </cell>
          <cell r="O4235" t="str">
            <v>436010180</v>
          </cell>
          <cell r="P4235" t="str">
            <v>P0054674</v>
          </cell>
          <cell r="Q4235" t="str">
            <v>42 Mason Blvd. 200A UG 120/240V</v>
          </cell>
          <cell r="R4235" t="str">
            <v>436010180</v>
          </cell>
          <cell r="S4235" t="str">
            <v>20100125</v>
          </cell>
          <cell r="T4235"/>
        </row>
        <row r="4236">
          <cell r="A4236" t="str">
            <v>00269361</v>
          </cell>
          <cell r="B4236" t="str">
            <v>0001</v>
          </cell>
          <cell r="C4236" t="str">
            <v>4360</v>
          </cell>
          <cell r="D4236" t="str">
            <v>00269361</v>
          </cell>
          <cell r="E4236" t="str">
            <v>UG - Civil Internal Resources (WO)</v>
          </cell>
          <cell r="F4236" t="str">
            <v>436010220</v>
          </cell>
          <cell r="G4236" t="str">
            <v>20091118</v>
          </cell>
          <cell r="H4236" t="str">
            <v>0000003318</v>
          </cell>
          <cell r="I4236" t="str">
            <v>Miguel Estrada</v>
          </cell>
          <cell r="J4236" t="str">
            <v>20100208</v>
          </cell>
          <cell r="K4236" t="str">
            <v>0000002895</v>
          </cell>
          <cell r="L4236"/>
          <cell r="M4236" t="str">
            <v>P0054677</v>
          </cell>
          <cell r="N4236" t="str">
            <v>UG-42 Mason Blvd. 200A UG 120/240V</v>
          </cell>
          <cell r="O4236" t="str">
            <v>436010180</v>
          </cell>
          <cell r="P4236" t="str">
            <v>P0054674</v>
          </cell>
          <cell r="Q4236" t="str">
            <v>42 Mason Blvd. 200A UG 120/240V</v>
          </cell>
          <cell r="R4236" t="str">
            <v>436010180</v>
          </cell>
          <cell r="S4236" t="str">
            <v>20100125</v>
          </cell>
          <cell r="T4236"/>
        </row>
        <row r="4237">
          <cell r="A4237" t="str">
            <v>00269362</v>
          </cell>
          <cell r="B4237" t="str">
            <v>0001</v>
          </cell>
          <cell r="C4237" t="str">
            <v>4360</v>
          </cell>
          <cell r="D4237" t="str">
            <v>00269362</v>
          </cell>
          <cell r="E4237" t="str">
            <v>UG - Secondary Services (WO)</v>
          </cell>
          <cell r="F4237" t="str">
            <v>436010270</v>
          </cell>
          <cell r="G4237" t="str">
            <v>20091118</v>
          </cell>
          <cell r="H4237" t="str">
            <v>0000003318</v>
          </cell>
          <cell r="I4237" t="str">
            <v>Miguel Estrada</v>
          </cell>
          <cell r="J4237" t="str">
            <v>20100125</v>
          </cell>
          <cell r="K4237" t="str">
            <v>0000002415</v>
          </cell>
          <cell r="L4237"/>
          <cell r="M4237" t="str">
            <v>P0054677</v>
          </cell>
          <cell r="N4237" t="str">
            <v>UG-42 Mason Blvd. 200A UG 120/240V</v>
          </cell>
          <cell r="O4237" t="str">
            <v>436010180</v>
          </cell>
          <cell r="P4237" t="str">
            <v>P0054674</v>
          </cell>
          <cell r="Q4237" t="str">
            <v>42 Mason Blvd. 200A UG 120/240V</v>
          </cell>
          <cell r="R4237" t="str">
            <v>436010180</v>
          </cell>
          <cell r="S4237" t="str">
            <v>20100125</v>
          </cell>
          <cell r="T4237"/>
        </row>
        <row r="4238">
          <cell r="A4238" t="str">
            <v>00269364</v>
          </cell>
          <cell r="B4238" t="str">
            <v>0001</v>
          </cell>
          <cell r="C4238" t="str">
            <v>4360</v>
          </cell>
          <cell r="D4238" t="str">
            <v>00269364</v>
          </cell>
          <cell r="E4238" t="str">
            <v>Rem - Cable &amp; Equipment Removals (WO)</v>
          </cell>
          <cell r="F4238" t="str">
            <v>436010220</v>
          </cell>
          <cell r="G4238" t="str">
            <v>20091118</v>
          </cell>
          <cell r="H4238" t="str">
            <v>0000003318</v>
          </cell>
          <cell r="I4238" t="str">
            <v>Miguel Estrada</v>
          </cell>
          <cell r="J4238" t="str">
            <v>20100208</v>
          </cell>
          <cell r="K4238" t="str">
            <v>0000002895</v>
          </cell>
          <cell r="L4238"/>
          <cell r="M4238" t="str">
            <v>P0054678</v>
          </cell>
          <cell r="N4238" t="str">
            <v>REM-42 Mason Blvd. 200A UG 120/240V</v>
          </cell>
          <cell r="O4238" t="str">
            <v>436010180</v>
          </cell>
          <cell r="P4238" t="str">
            <v>P0054674</v>
          </cell>
          <cell r="Q4238" t="str">
            <v>42 Mason Blvd. 200A UG 120/240V</v>
          </cell>
          <cell r="R4238" t="str">
            <v>436010180</v>
          </cell>
          <cell r="S4238" t="str">
            <v>20100125</v>
          </cell>
          <cell r="T4238"/>
        </row>
        <row r="4239">
          <cell r="A4239" t="str">
            <v>00269365</v>
          </cell>
          <cell r="B4239" t="str">
            <v>0001</v>
          </cell>
          <cell r="C4239" t="str">
            <v>4360</v>
          </cell>
          <cell r="D4239" t="str">
            <v>00269365</v>
          </cell>
          <cell r="E4239" t="str">
            <v>Design [WO]</v>
          </cell>
          <cell r="F4239" t="str">
            <v>436010220</v>
          </cell>
          <cell r="G4239" t="str">
            <v>20091118</v>
          </cell>
          <cell r="H4239" t="str">
            <v>0000003318</v>
          </cell>
          <cell r="I4239" t="str">
            <v>Miguel Estrada</v>
          </cell>
          <cell r="J4239" t="str">
            <v>20100208</v>
          </cell>
          <cell r="K4239" t="str">
            <v>0000002895</v>
          </cell>
          <cell r="L4239"/>
          <cell r="M4239" t="str">
            <v>P0054679</v>
          </cell>
          <cell r="N4239" t="str">
            <v>DSGN-42 Mason Blvd. 200A UG 120/240V</v>
          </cell>
          <cell r="O4239" t="str">
            <v>436010180</v>
          </cell>
          <cell r="P4239" t="str">
            <v>P0054674</v>
          </cell>
          <cell r="Q4239" t="str">
            <v>42 Mason Blvd. 200A UG 120/240V</v>
          </cell>
          <cell r="R4239" t="str">
            <v>436010180</v>
          </cell>
          <cell r="S4239" t="str">
            <v>20100125</v>
          </cell>
          <cell r="T4239"/>
        </row>
        <row r="4240">
          <cell r="A4240" t="str">
            <v>00269366</v>
          </cell>
          <cell r="B4240" t="str">
            <v>0001</v>
          </cell>
          <cell r="C4240" t="str">
            <v>4360</v>
          </cell>
          <cell r="D4240" t="str">
            <v>00269366</v>
          </cell>
          <cell r="E4240" t="str">
            <v>Capital Contribution (WO)</v>
          </cell>
          <cell r="F4240" t="str">
            <v>436010220</v>
          </cell>
          <cell r="G4240" t="str">
            <v>20091118</v>
          </cell>
          <cell r="H4240" t="str">
            <v>0000003318</v>
          </cell>
          <cell r="I4240" t="str">
            <v>Miguel Estrada</v>
          </cell>
          <cell r="J4240" t="str">
            <v>20100208</v>
          </cell>
          <cell r="K4240" t="str">
            <v>0000002895</v>
          </cell>
          <cell r="L4240"/>
          <cell r="M4240" t="str">
            <v>P0054680</v>
          </cell>
          <cell r="N4240" t="str">
            <v>CONTRIB$-42 Mason Blvd. 200A UG 120/240V</v>
          </cell>
          <cell r="O4240" t="str">
            <v>436010180</v>
          </cell>
          <cell r="P4240" t="str">
            <v>P0054674</v>
          </cell>
          <cell r="Q4240" t="str">
            <v>42 Mason Blvd. 200A UG 120/240V</v>
          </cell>
          <cell r="R4240" t="str">
            <v>436010180</v>
          </cell>
          <cell r="S4240" t="str">
            <v>20100125</v>
          </cell>
          <cell r="T4240"/>
        </row>
        <row r="4241">
          <cell r="A4241" t="str">
            <v>00269370</v>
          </cell>
          <cell r="B4241" t="str">
            <v>0001</v>
          </cell>
          <cell r="C4241" t="str">
            <v>3720</v>
          </cell>
          <cell r="D4241" t="str">
            <v>00269370</v>
          </cell>
          <cell r="E4241" t="str">
            <v>BELLEHAVEN 12 P71-377; REPL POLE</v>
          </cell>
          <cell r="F4241" t="str">
            <v>372017163</v>
          </cell>
          <cell r="G4241" t="str">
            <v>20091118</v>
          </cell>
          <cell r="H4241" t="str">
            <v>0000003021</v>
          </cell>
          <cell r="I4241" t="str">
            <v>Linda Doyle</v>
          </cell>
          <cell r="J4241" t="str">
            <v>20091230</v>
          </cell>
          <cell r="K4241" t="str">
            <v>0000003282</v>
          </cell>
          <cell r="L4241" t="str">
            <v>20100112</v>
          </cell>
          <cell r="M4241" t="str">
            <v>P0049500</v>
          </cell>
          <cell r="N4241" t="str">
            <v>CS Replace Poles (Sub-Project)</v>
          </cell>
          <cell r="O4241" t="str">
            <v>372010250</v>
          </cell>
          <cell r="P4241" t="str">
            <v>P0049499</v>
          </cell>
          <cell r="Q4241" t="str">
            <v>CS 2009 CAPITAL REPLACE O/H EQUIP (West)</v>
          </cell>
          <cell r="R4241" t="str">
            <v>372017163</v>
          </cell>
          <cell r="S4241"/>
          <cell r="T4241" t="str">
            <v>0000003282</v>
          </cell>
        </row>
        <row r="4242">
          <cell r="A4242" t="str">
            <v>00269378</v>
          </cell>
          <cell r="B4242" t="str">
            <v>0001</v>
          </cell>
          <cell r="C4242" t="str">
            <v>3720</v>
          </cell>
          <cell r="D4242" t="str">
            <v>00269378</v>
          </cell>
          <cell r="E4242" t="str">
            <v>BELLEHAVEN 5 P71-46; REPL POLE</v>
          </cell>
          <cell r="F4242" t="str">
            <v>372017163</v>
          </cell>
          <cell r="G4242" t="str">
            <v>20091118</v>
          </cell>
          <cell r="H4242" t="str">
            <v>0000003021</v>
          </cell>
          <cell r="I4242" t="str">
            <v>Linda Doyle</v>
          </cell>
          <cell r="J4242" t="str">
            <v>20091230</v>
          </cell>
          <cell r="K4242" t="str">
            <v>0000003282</v>
          </cell>
          <cell r="L4242" t="str">
            <v>20100112</v>
          </cell>
          <cell r="M4242" t="str">
            <v>P0049500</v>
          </cell>
          <cell r="N4242" t="str">
            <v>CS Replace Poles (Sub-Project)</v>
          </cell>
          <cell r="O4242" t="str">
            <v>372010250</v>
          </cell>
          <cell r="P4242" t="str">
            <v>P0049499</v>
          </cell>
          <cell r="Q4242" t="str">
            <v>CS 2009 CAPITAL REPLACE O/H EQUIP (West)</v>
          </cell>
          <cell r="R4242" t="str">
            <v>372017163</v>
          </cell>
          <cell r="S4242"/>
          <cell r="T4242" t="str">
            <v>0000003282</v>
          </cell>
        </row>
        <row r="4243">
          <cell r="A4243" t="str">
            <v>00269381</v>
          </cell>
          <cell r="B4243" t="str">
            <v>0001</v>
          </cell>
          <cell r="C4243" t="str">
            <v>3110</v>
          </cell>
          <cell r="D4243" t="str">
            <v>00269381</v>
          </cell>
          <cell r="E4243" t="str">
            <v>OH - Switching/Support Services (WO)</v>
          </cell>
          <cell r="F4243" t="str">
            <v>311010201</v>
          </cell>
          <cell r="G4243" t="str">
            <v>20091118</v>
          </cell>
          <cell r="H4243" t="str">
            <v>0000003249</v>
          </cell>
          <cell r="I4243" t="str">
            <v>Mike Howes</v>
          </cell>
          <cell r="J4243"/>
          <cell r="K4243"/>
          <cell r="L4243"/>
          <cell r="M4243" t="str">
            <v>P0054688</v>
          </cell>
          <cell r="N4243" t="str">
            <v>OH-   E10256 Longwood SS46-F2 OH Convers</v>
          </cell>
          <cell r="O4243" t="str">
            <v>311014156</v>
          </cell>
          <cell r="P4243" t="str">
            <v>P0054686</v>
          </cell>
          <cell r="Q4243" t="str">
            <v>E10256 Longwood SS46-F2 OH Conversion</v>
          </cell>
          <cell r="R4243" t="str">
            <v>311014156</v>
          </cell>
          <cell r="S4243"/>
          <cell r="T4243"/>
        </row>
        <row r="4244">
          <cell r="A4244" t="str">
            <v>00269382</v>
          </cell>
          <cell r="B4244" t="str">
            <v>0001</v>
          </cell>
          <cell r="C4244" t="str">
            <v>3110</v>
          </cell>
          <cell r="D4244" t="str">
            <v>00269382</v>
          </cell>
          <cell r="E4244" t="str">
            <v>OH - Poles, Anchors  (WO)</v>
          </cell>
          <cell r="F4244" t="str">
            <v>311010250</v>
          </cell>
          <cell r="G4244" t="str">
            <v>20091118</v>
          </cell>
          <cell r="H4244" t="str">
            <v>0000003249</v>
          </cell>
          <cell r="I4244" t="str">
            <v>Mike Howes</v>
          </cell>
          <cell r="J4244"/>
          <cell r="K4244"/>
          <cell r="L4244"/>
          <cell r="M4244" t="str">
            <v>P0054688</v>
          </cell>
          <cell r="N4244" t="str">
            <v>OH-   E10256 Longwood SS46-F2 OH Convers</v>
          </cell>
          <cell r="O4244" t="str">
            <v>311014156</v>
          </cell>
          <cell r="P4244" t="str">
            <v>P0054686</v>
          </cell>
          <cell r="Q4244" t="str">
            <v>E10256 Longwood SS46-F2 OH Conversion</v>
          </cell>
          <cell r="R4244" t="str">
            <v>311014156</v>
          </cell>
          <cell r="S4244"/>
          <cell r="T4244"/>
        </row>
        <row r="4245">
          <cell r="A4245" t="str">
            <v>00269383</v>
          </cell>
          <cell r="B4245" t="str">
            <v>0001</v>
          </cell>
          <cell r="C4245" t="str">
            <v>3110</v>
          </cell>
          <cell r="D4245" t="str">
            <v>00269383</v>
          </cell>
          <cell r="E4245" t="str">
            <v>OH - Prim &amp; Sec Frame/String/Transf (WO)</v>
          </cell>
          <cell r="F4245" t="str">
            <v>311010200</v>
          </cell>
          <cell r="G4245" t="str">
            <v>20091118</v>
          </cell>
          <cell r="H4245" t="str">
            <v>0000003249</v>
          </cell>
          <cell r="I4245" t="str">
            <v>Mike Howes</v>
          </cell>
          <cell r="J4245"/>
          <cell r="K4245"/>
          <cell r="L4245"/>
          <cell r="M4245" t="str">
            <v>P0054688</v>
          </cell>
          <cell r="N4245" t="str">
            <v>OH-   E10256 Longwood SS46-F2 OH Convers</v>
          </cell>
          <cell r="O4245" t="str">
            <v>311014156</v>
          </cell>
          <cell r="P4245" t="str">
            <v>P0054686</v>
          </cell>
          <cell r="Q4245" t="str">
            <v>E10256 Longwood SS46-F2 OH Conversion</v>
          </cell>
          <cell r="R4245" t="str">
            <v>311014156</v>
          </cell>
          <cell r="S4245"/>
          <cell r="T4245"/>
        </row>
        <row r="4246">
          <cell r="A4246" t="str">
            <v>00269386</v>
          </cell>
          <cell r="B4246" t="str">
            <v>0001</v>
          </cell>
          <cell r="C4246" t="str">
            <v>3110</v>
          </cell>
          <cell r="D4246" t="str">
            <v>00269386</v>
          </cell>
          <cell r="E4246" t="str">
            <v>OH - Transformer  (WO)</v>
          </cell>
          <cell r="F4246" t="str">
            <v>311010210</v>
          </cell>
          <cell r="G4246" t="str">
            <v>20091118</v>
          </cell>
          <cell r="H4246" t="str">
            <v>0000003249</v>
          </cell>
          <cell r="I4246" t="str">
            <v>Mike Howes</v>
          </cell>
          <cell r="J4246"/>
          <cell r="K4246"/>
          <cell r="L4246"/>
          <cell r="M4246" t="str">
            <v>P0054688</v>
          </cell>
          <cell r="N4246" t="str">
            <v>OH-   E10256 Longwood SS46-F2 OH Convers</v>
          </cell>
          <cell r="O4246" t="str">
            <v>311014156</v>
          </cell>
          <cell r="P4246" t="str">
            <v>P0054686</v>
          </cell>
          <cell r="Q4246" t="str">
            <v>E10256 Longwood SS46-F2 OH Conversion</v>
          </cell>
          <cell r="R4246" t="str">
            <v>311014156</v>
          </cell>
          <cell r="S4246"/>
          <cell r="T4246"/>
        </row>
        <row r="4247">
          <cell r="A4247" t="str">
            <v>00269393</v>
          </cell>
          <cell r="B4247" t="str">
            <v>0001</v>
          </cell>
          <cell r="C4247" t="str">
            <v>3720</v>
          </cell>
          <cell r="D4247" t="str">
            <v>00269393</v>
          </cell>
          <cell r="E4247" t="str">
            <v>LAKEHILL 5 P62-111; REPL DANGER POLE</v>
          </cell>
          <cell r="F4247" t="str">
            <v>372017163</v>
          </cell>
          <cell r="G4247" t="str">
            <v>20091118</v>
          </cell>
          <cell r="H4247" t="str">
            <v>0000003021</v>
          </cell>
          <cell r="I4247" t="str">
            <v>Linda Doyle</v>
          </cell>
          <cell r="J4247" t="str">
            <v>20091230</v>
          </cell>
          <cell r="K4247" t="str">
            <v>0000003282</v>
          </cell>
          <cell r="L4247" t="str">
            <v>20091231</v>
          </cell>
          <cell r="M4247" t="str">
            <v>P0049500</v>
          </cell>
          <cell r="N4247" t="str">
            <v>CS Replace Poles (Sub-Project)</v>
          </cell>
          <cell r="O4247" t="str">
            <v>372010250</v>
          </cell>
          <cell r="P4247" t="str">
            <v>P0049499</v>
          </cell>
          <cell r="Q4247" t="str">
            <v>CS 2009 CAPITAL REPLACE O/H EQUIP (West)</v>
          </cell>
          <cell r="R4247" t="str">
            <v>372017163</v>
          </cell>
          <cell r="S4247"/>
          <cell r="T4247" t="str">
            <v>0000003282</v>
          </cell>
        </row>
        <row r="4248">
          <cell r="A4248" t="str">
            <v>00269394</v>
          </cell>
          <cell r="B4248" t="str">
            <v>0001</v>
          </cell>
          <cell r="C4248" t="str">
            <v>3720</v>
          </cell>
          <cell r="D4248" t="str">
            <v>00269394</v>
          </cell>
          <cell r="E4248" t="str">
            <v>ST CLAIR E 353 P62: REPL DEF POLE</v>
          </cell>
          <cell r="F4248" t="str">
            <v>372017163</v>
          </cell>
          <cell r="G4248" t="str">
            <v>20091118</v>
          </cell>
          <cell r="H4248" t="str">
            <v>0000003558</v>
          </cell>
          <cell r="I4248" t="str">
            <v>Barbara Farrar</v>
          </cell>
          <cell r="J4248" t="str">
            <v>20091230</v>
          </cell>
          <cell r="K4248" t="str">
            <v>0000003282</v>
          </cell>
          <cell r="L4248" t="str">
            <v>20100111</v>
          </cell>
          <cell r="M4248" t="str">
            <v>P0049500</v>
          </cell>
          <cell r="N4248" t="str">
            <v>CS Replace Poles (Sub-Project)</v>
          </cell>
          <cell r="O4248" t="str">
            <v>372010250</v>
          </cell>
          <cell r="P4248" t="str">
            <v>P0049499</v>
          </cell>
          <cell r="Q4248" t="str">
            <v>CS 2009 CAPITAL REPLACE O/H EQUIP (West)</v>
          </cell>
          <cell r="R4248" t="str">
            <v>372017163</v>
          </cell>
          <cell r="S4248"/>
          <cell r="T4248" t="str">
            <v>0000003282</v>
          </cell>
        </row>
        <row r="4249">
          <cell r="A4249" t="str">
            <v>00269395</v>
          </cell>
          <cell r="B4249" t="str">
            <v>0001</v>
          </cell>
          <cell r="C4249" t="str">
            <v>3720</v>
          </cell>
          <cell r="D4249" t="str">
            <v>00269395</v>
          </cell>
          <cell r="E4249" t="str">
            <v>WANSTEAD 1 P11-505: DANGER POLE</v>
          </cell>
          <cell r="F4249" t="str">
            <v>372017163</v>
          </cell>
          <cell r="G4249" t="str">
            <v>20091118</v>
          </cell>
          <cell r="H4249" t="str">
            <v>0000003021</v>
          </cell>
          <cell r="I4249" t="str">
            <v>Linda Doyle</v>
          </cell>
          <cell r="J4249" t="str">
            <v>20091230</v>
          </cell>
          <cell r="K4249" t="str">
            <v>0000003282</v>
          </cell>
          <cell r="L4249" t="str">
            <v>20091231</v>
          </cell>
          <cell r="M4249" t="str">
            <v>P0049500</v>
          </cell>
          <cell r="N4249" t="str">
            <v>CS Replace Poles (Sub-Project)</v>
          </cell>
          <cell r="O4249" t="str">
            <v>372010250</v>
          </cell>
          <cell r="P4249" t="str">
            <v>P0049499</v>
          </cell>
          <cell r="Q4249" t="str">
            <v>CS 2009 CAPITAL REPLACE O/H EQUIP (West)</v>
          </cell>
          <cell r="R4249" t="str">
            <v>372017163</v>
          </cell>
          <cell r="S4249"/>
          <cell r="T4249" t="str">
            <v>0000003282</v>
          </cell>
        </row>
        <row r="4250">
          <cell r="A4250" t="str">
            <v>00269396</v>
          </cell>
          <cell r="B4250" t="str">
            <v>0001</v>
          </cell>
          <cell r="C4250" t="str">
            <v>3720</v>
          </cell>
          <cell r="D4250" t="str">
            <v>00269396</v>
          </cell>
          <cell r="E4250" t="str">
            <v>HESKETH P62-REPL DEF POLE</v>
          </cell>
          <cell r="F4250" t="str">
            <v>372017163</v>
          </cell>
          <cell r="G4250" t="str">
            <v>20091118</v>
          </cell>
          <cell r="H4250" t="str">
            <v>0000003021</v>
          </cell>
          <cell r="I4250" t="str">
            <v>Linda Doyle</v>
          </cell>
          <cell r="J4250" t="str">
            <v>20091230</v>
          </cell>
          <cell r="K4250" t="str">
            <v>0000003282</v>
          </cell>
          <cell r="L4250" t="str">
            <v>20100112</v>
          </cell>
          <cell r="M4250" t="str">
            <v>P0049500</v>
          </cell>
          <cell r="N4250" t="str">
            <v>CS Replace Poles (Sub-Project)</v>
          </cell>
          <cell r="O4250" t="str">
            <v>372010250</v>
          </cell>
          <cell r="P4250" t="str">
            <v>P0049499</v>
          </cell>
          <cell r="Q4250" t="str">
            <v>CS 2009 CAPITAL REPLACE O/H EQUIP (West)</v>
          </cell>
          <cell r="R4250" t="str">
            <v>372017163</v>
          </cell>
          <cell r="S4250"/>
          <cell r="T4250" t="str">
            <v>0000003282</v>
          </cell>
        </row>
        <row r="4251">
          <cell r="A4251" t="str">
            <v>00269397</v>
          </cell>
          <cell r="B4251" t="str">
            <v>0001</v>
          </cell>
          <cell r="C4251" t="str">
            <v>3720</v>
          </cell>
          <cell r="D4251" t="str">
            <v>00269397</v>
          </cell>
          <cell r="E4251" t="str">
            <v>SHREWSBURY 64-REPL DEF POLE</v>
          </cell>
          <cell r="F4251" t="str">
            <v>372017163</v>
          </cell>
          <cell r="G4251" t="str">
            <v>20091118</v>
          </cell>
          <cell r="H4251" t="str">
            <v>0000003021</v>
          </cell>
          <cell r="I4251" t="str">
            <v>Linda Doyle</v>
          </cell>
          <cell r="J4251" t="str">
            <v>20091230</v>
          </cell>
          <cell r="K4251" t="str">
            <v>0000003282</v>
          </cell>
          <cell r="L4251" t="str">
            <v>20091231</v>
          </cell>
          <cell r="M4251" t="str">
            <v>P0049500</v>
          </cell>
          <cell r="N4251" t="str">
            <v>CS Replace Poles (Sub-Project)</v>
          </cell>
          <cell r="O4251" t="str">
            <v>372010250</v>
          </cell>
          <cell r="P4251" t="str">
            <v>P0049499</v>
          </cell>
          <cell r="Q4251" t="str">
            <v>CS 2009 CAPITAL REPLACE O/H EQUIP (West)</v>
          </cell>
          <cell r="R4251" t="str">
            <v>372017163</v>
          </cell>
          <cell r="S4251"/>
          <cell r="T4251" t="str">
            <v>0000003282</v>
          </cell>
        </row>
        <row r="4252">
          <cell r="A4252" t="str">
            <v>00269398</v>
          </cell>
          <cell r="B4252" t="str">
            <v>0001</v>
          </cell>
          <cell r="C4252" t="str">
            <v>3720</v>
          </cell>
          <cell r="D4252" t="str">
            <v>00269398</v>
          </cell>
          <cell r="E4252" t="str">
            <v>FREY P22-123-REPL DEF POLE</v>
          </cell>
          <cell r="F4252" t="str">
            <v>372017163</v>
          </cell>
          <cell r="G4252" t="str">
            <v>20091118</v>
          </cell>
          <cell r="H4252" t="str">
            <v>0000003021</v>
          </cell>
          <cell r="I4252" t="str">
            <v>Linda Doyle</v>
          </cell>
          <cell r="J4252" t="str">
            <v>20091230</v>
          </cell>
          <cell r="K4252" t="str">
            <v>0000003282</v>
          </cell>
          <cell r="L4252" t="str">
            <v>20100112</v>
          </cell>
          <cell r="M4252" t="str">
            <v>P0049500</v>
          </cell>
          <cell r="N4252" t="str">
            <v>CS Replace Poles (Sub-Project)</v>
          </cell>
          <cell r="O4252" t="str">
            <v>372010250</v>
          </cell>
          <cell r="P4252" t="str">
            <v>P0049499</v>
          </cell>
          <cell r="Q4252" t="str">
            <v>CS 2009 CAPITAL REPLACE O/H EQUIP (West)</v>
          </cell>
          <cell r="R4252" t="str">
            <v>372017163</v>
          </cell>
          <cell r="S4252"/>
          <cell r="T4252" t="str">
            <v>0000003282</v>
          </cell>
        </row>
        <row r="4253">
          <cell r="A4253" t="str">
            <v>00269399</v>
          </cell>
          <cell r="B4253" t="str">
            <v>0001</v>
          </cell>
          <cell r="C4253" t="str">
            <v>3720</v>
          </cell>
          <cell r="D4253" t="str">
            <v>00269399</v>
          </cell>
          <cell r="E4253" t="str">
            <v>LYNVALLEY CR 33 P5-5-REPL DEF POLE</v>
          </cell>
          <cell r="F4253" t="str">
            <v>372017163</v>
          </cell>
          <cell r="G4253" t="str">
            <v>20091118</v>
          </cell>
          <cell r="H4253" t="str">
            <v>0000003021</v>
          </cell>
          <cell r="I4253" t="str">
            <v>Linda Doyle</v>
          </cell>
          <cell r="J4253" t="str">
            <v>20091230</v>
          </cell>
          <cell r="K4253" t="str">
            <v>0000003282</v>
          </cell>
          <cell r="L4253" t="str">
            <v>20100112</v>
          </cell>
          <cell r="M4253" t="str">
            <v>P0049500</v>
          </cell>
          <cell r="N4253" t="str">
            <v>CS Replace Poles (Sub-Project)</v>
          </cell>
          <cell r="O4253" t="str">
            <v>372010250</v>
          </cell>
          <cell r="P4253" t="str">
            <v>P0049499</v>
          </cell>
          <cell r="Q4253" t="str">
            <v>CS 2009 CAPITAL REPLACE O/H EQUIP (West)</v>
          </cell>
          <cell r="R4253" t="str">
            <v>372017163</v>
          </cell>
          <cell r="S4253"/>
          <cell r="T4253" t="str">
            <v>0000003282</v>
          </cell>
        </row>
        <row r="4254">
          <cell r="A4254" t="str">
            <v>00269401</v>
          </cell>
          <cell r="B4254" t="str">
            <v>0001</v>
          </cell>
          <cell r="C4254" t="str">
            <v>3720</v>
          </cell>
          <cell r="D4254" t="str">
            <v>00269401</v>
          </cell>
          <cell r="E4254" t="str">
            <v>MCKEE AV P196-REPL DEF POLE</v>
          </cell>
          <cell r="F4254" t="str">
            <v>372017163</v>
          </cell>
          <cell r="G4254" t="str">
            <v>20091118</v>
          </cell>
          <cell r="H4254" t="str">
            <v>0000003021</v>
          </cell>
          <cell r="I4254" t="str">
            <v>Linda Doyle</v>
          </cell>
          <cell r="J4254" t="str">
            <v>20091230</v>
          </cell>
          <cell r="K4254" t="str">
            <v>0000003282</v>
          </cell>
          <cell r="L4254" t="str">
            <v>20100111</v>
          </cell>
          <cell r="M4254" t="str">
            <v>P0049500</v>
          </cell>
          <cell r="N4254" t="str">
            <v>CS Replace Poles (Sub-Project)</v>
          </cell>
          <cell r="O4254" t="str">
            <v>372010250</v>
          </cell>
          <cell r="P4254" t="str">
            <v>P0049499</v>
          </cell>
          <cell r="Q4254" t="str">
            <v>CS 2009 CAPITAL REPLACE O/H EQUIP (West)</v>
          </cell>
          <cell r="R4254" t="str">
            <v>372017163</v>
          </cell>
          <cell r="S4254"/>
          <cell r="T4254" t="str">
            <v>0000003282</v>
          </cell>
        </row>
        <row r="4255">
          <cell r="A4255" t="str">
            <v>00269402</v>
          </cell>
          <cell r="B4255" t="str">
            <v>0001</v>
          </cell>
          <cell r="C4255" t="str">
            <v>3720</v>
          </cell>
          <cell r="D4255" t="str">
            <v>00269402</v>
          </cell>
          <cell r="E4255" t="str">
            <v>KILGREGGAN 59 P56-533-REPL DEF POLE</v>
          </cell>
          <cell r="F4255" t="str">
            <v>372017163</v>
          </cell>
          <cell r="G4255" t="str">
            <v>20091118</v>
          </cell>
          <cell r="H4255" t="str">
            <v>0000003021</v>
          </cell>
          <cell r="I4255" t="str">
            <v>Linda Doyle</v>
          </cell>
          <cell r="J4255" t="str">
            <v>20091230</v>
          </cell>
          <cell r="K4255" t="str">
            <v>0000003282</v>
          </cell>
          <cell r="L4255" t="str">
            <v>20100112</v>
          </cell>
          <cell r="M4255" t="str">
            <v>P0049500</v>
          </cell>
          <cell r="N4255" t="str">
            <v>CS Replace Poles (Sub-Project)</v>
          </cell>
          <cell r="O4255" t="str">
            <v>372010250</v>
          </cell>
          <cell r="P4255" t="str">
            <v>P0049499</v>
          </cell>
          <cell r="Q4255" t="str">
            <v>CS 2009 CAPITAL REPLACE O/H EQUIP (West)</v>
          </cell>
          <cell r="R4255" t="str">
            <v>372017163</v>
          </cell>
          <cell r="S4255"/>
          <cell r="T4255" t="str">
            <v>0000003282</v>
          </cell>
        </row>
        <row r="4256">
          <cell r="A4256" t="str">
            <v>00269403</v>
          </cell>
          <cell r="B4256" t="str">
            <v>0001</v>
          </cell>
          <cell r="C4256" t="str">
            <v>3720</v>
          </cell>
          <cell r="D4256" t="str">
            <v>00269403</v>
          </cell>
          <cell r="E4256" t="str">
            <v>TORRANCE RD 102 P64-225-REPL DEF POLE</v>
          </cell>
          <cell r="F4256" t="str">
            <v>372017163</v>
          </cell>
          <cell r="G4256" t="str">
            <v>20091118</v>
          </cell>
          <cell r="H4256" t="str">
            <v>0000003021</v>
          </cell>
          <cell r="I4256" t="str">
            <v>Linda Doyle</v>
          </cell>
          <cell r="J4256" t="str">
            <v>20091230</v>
          </cell>
          <cell r="K4256" t="str">
            <v>0000003282</v>
          </cell>
          <cell r="L4256" t="str">
            <v>20100112</v>
          </cell>
          <cell r="M4256" t="str">
            <v>P0049500</v>
          </cell>
          <cell r="N4256" t="str">
            <v>CS Replace Poles (Sub-Project)</v>
          </cell>
          <cell r="O4256" t="str">
            <v>372010250</v>
          </cell>
          <cell r="P4256" t="str">
            <v>P0049499</v>
          </cell>
          <cell r="Q4256" t="str">
            <v>CS 2009 CAPITAL REPLACE O/H EQUIP (West)</v>
          </cell>
          <cell r="R4256" t="str">
            <v>372017163</v>
          </cell>
          <cell r="S4256"/>
          <cell r="T4256" t="str">
            <v>0000003282</v>
          </cell>
        </row>
        <row r="4257">
          <cell r="A4257" t="str">
            <v>00269405</v>
          </cell>
          <cell r="B4257" t="str">
            <v>0001</v>
          </cell>
          <cell r="C4257" t="str">
            <v>4310</v>
          </cell>
          <cell r="D4257" t="str">
            <v>00269405</v>
          </cell>
          <cell r="E4257" t="str">
            <v>Civil [WO]</v>
          </cell>
          <cell r="F4257" t="str">
            <v>431016270</v>
          </cell>
          <cell r="G4257" t="str">
            <v>20091118</v>
          </cell>
          <cell r="H4257" t="str">
            <v>0000008255</v>
          </cell>
          <cell r="I4257" t="str">
            <v>Jeffrey Blair</v>
          </cell>
          <cell r="J4257" t="str">
            <v>20091222</v>
          </cell>
          <cell r="K4257" t="str">
            <v>0000002895</v>
          </cell>
          <cell r="L4257" t="str">
            <v>20100212</v>
          </cell>
          <cell r="M4257" t="str">
            <v>P0054693</v>
          </cell>
          <cell r="N4257" t="str">
            <v>CTRT-449 Blythwood Rd</v>
          </cell>
          <cell r="O4257" t="str">
            <v>431016101</v>
          </cell>
          <cell r="P4257" t="str">
            <v>P0054692</v>
          </cell>
          <cell r="Q4257" t="str">
            <v>EV5-449 Blythwood Rd</v>
          </cell>
          <cell r="R4257" t="str">
            <v>431016101</v>
          </cell>
          <cell r="S4257" t="str">
            <v>20091222</v>
          </cell>
          <cell r="T4257"/>
        </row>
        <row r="4258">
          <cell r="A4258" t="str">
            <v>00269407</v>
          </cell>
          <cell r="B4258" t="str">
            <v>0001</v>
          </cell>
          <cell r="C4258" t="str">
            <v>4310</v>
          </cell>
          <cell r="D4258" t="str">
            <v>00269407</v>
          </cell>
          <cell r="E4258" t="str">
            <v>OH - Secondary Services (WO)</v>
          </cell>
          <cell r="F4258" t="str">
            <v>431016270</v>
          </cell>
          <cell r="G4258" t="str">
            <v>20091118</v>
          </cell>
          <cell r="H4258" t="str">
            <v>0000008255</v>
          </cell>
          <cell r="I4258" t="str">
            <v>Jeffrey Blair</v>
          </cell>
          <cell r="J4258" t="str">
            <v>20091222</v>
          </cell>
          <cell r="K4258" t="str">
            <v>0000002895</v>
          </cell>
          <cell r="L4258" t="str">
            <v>20100212</v>
          </cell>
          <cell r="M4258" t="str">
            <v>P0054694</v>
          </cell>
          <cell r="N4258" t="str">
            <v>OH-449 Blythwood Rd</v>
          </cell>
          <cell r="O4258" t="str">
            <v>431016101</v>
          </cell>
          <cell r="P4258" t="str">
            <v>P0054692</v>
          </cell>
          <cell r="Q4258" t="str">
            <v>EV5-449 Blythwood Rd</v>
          </cell>
          <cell r="R4258" t="str">
            <v>431016101</v>
          </cell>
          <cell r="S4258" t="str">
            <v>20091222</v>
          </cell>
          <cell r="T4258"/>
        </row>
        <row r="4259">
          <cell r="A4259" t="str">
            <v>00269409</v>
          </cell>
          <cell r="B4259" t="str">
            <v>0001</v>
          </cell>
          <cell r="C4259" t="str">
            <v>4310</v>
          </cell>
          <cell r="D4259" t="str">
            <v>00269409</v>
          </cell>
          <cell r="E4259" t="str">
            <v>OH-100 KVA Transformer iInstallation[WO]</v>
          </cell>
          <cell r="F4259" t="str">
            <v>431016101</v>
          </cell>
          <cell r="G4259" t="str">
            <v>20091118</v>
          </cell>
          <cell r="H4259" t="str">
            <v>0000008255</v>
          </cell>
          <cell r="I4259" t="str">
            <v>Jeffrey Blair</v>
          </cell>
          <cell r="J4259" t="str">
            <v>20091222</v>
          </cell>
          <cell r="K4259" t="str">
            <v>0000002762</v>
          </cell>
          <cell r="L4259" t="str">
            <v>20100212</v>
          </cell>
          <cell r="M4259" t="str">
            <v>P0054694</v>
          </cell>
          <cell r="N4259" t="str">
            <v>OH-449 Blythwood Rd</v>
          </cell>
          <cell r="O4259" t="str">
            <v>431016101</v>
          </cell>
          <cell r="P4259" t="str">
            <v>P0054692</v>
          </cell>
          <cell r="Q4259" t="str">
            <v>EV5-449 Blythwood Rd</v>
          </cell>
          <cell r="R4259" t="str">
            <v>431016101</v>
          </cell>
          <cell r="S4259" t="str">
            <v>20091222</v>
          </cell>
          <cell r="T4259"/>
        </row>
        <row r="4260">
          <cell r="A4260" t="str">
            <v>00269412</v>
          </cell>
          <cell r="B4260" t="str">
            <v>0001</v>
          </cell>
          <cell r="C4260" t="str">
            <v>4310</v>
          </cell>
          <cell r="D4260" t="str">
            <v>00269412</v>
          </cell>
          <cell r="E4260" t="str">
            <v>Capital Contribution (WO)</v>
          </cell>
          <cell r="F4260" t="str">
            <v>431016270</v>
          </cell>
          <cell r="G4260" t="str">
            <v>20091118</v>
          </cell>
          <cell r="H4260" t="str">
            <v>0000008255</v>
          </cell>
          <cell r="I4260" t="str">
            <v>Jeffrey Blair</v>
          </cell>
          <cell r="J4260" t="str">
            <v>20091222</v>
          </cell>
          <cell r="K4260" t="str">
            <v>0000002895</v>
          </cell>
          <cell r="L4260" t="str">
            <v>20100212</v>
          </cell>
          <cell r="M4260" t="str">
            <v>P0054697</v>
          </cell>
          <cell r="N4260" t="str">
            <v>CONTRIB$-449 Blythwood Rd</v>
          </cell>
          <cell r="O4260" t="str">
            <v>431016101</v>
          </cell>
          <cell r="P4260" t="str">
            <v>P0054692</v>
          </cell>
          <cell r="Q4260" t="str">
            <v>EV5-449 Blythwood Rd</v>
          </cell>
          <cell r="R4260" t="str">
            <v>431016101</v>
          </cell>
          <cell r="S4260" t="str">
            <v>20091222</v>
          </cell>
          <cell r="T4260"/>
        </row>
        <row r="4261">
          <cell r="A4261" t="str">
            <v>00269422</v>
          </cell>
          <cell r="B4261" t="str">
            <v>0001</v>
          </cell>
          <cell r="C4261" t="str">
            <v>4360</v>
          </cell>
          <cell r="D4261" t="str">
            <v>00269422</v>
          </cell>
          <cell r="E4261" t="str">
            <v>Capital Contribution (WO)</v>
          </cell>
          <cell r="F4261" t="str">
            <v>436010299</v>
          </cell>
          <cell r="G4261" t="str">
            <v>20091118</v>
          </cell>
          <cell r="H4261" t="str">
            <v>0000008332</v>
          </cell>
          <cell r="I4261" t="str">
            <v>Dayo Ashwood</v>
          </cell>
          <cell r="J4261" t="str">
            <v>20100218</v>
          </cell>
          <cell r="K4261" t="str">
            <v>0000003641</v>
          </cell>
          <cell r="L4261"/>
          <cell r="M4261" t="str">
            <v>P0054701</v>
          </cell>
          <cell r="N4261" t="str">
            <v>CONTRIB$-1011 Wilson Ave.Anchor Install</v>
          </cell>
          <cell r="O4261" t="str">
            <v>436010190</v>
          </cell>
          <cell r="P4261" t="str">
            <v>P0054698</v>
          </cell>
          <cell r="Q4261" t="str">
            <v>1011 Wilson Ave. - Anchor Installation</v>
          </cell>
          <cell r="R4261" t="str">
            <v>436010190</v>
          </cell>
          <cell r="S4261" t="str">
            <v>20100218</v>
          </cell>
          <cell r="T4261"/>
        </row>
        <row r="4262">
          <cell r="A4262" t="str">
            <v>00269431</v>
          </cell>
          <cell r="B4262" t="str">
            <v>0001</v>
          </cell>
          <cell r="C4262" t="str">
            <v>3720</v>
          </cell>
          <cell r="D4262" t="str">
            <v>00269431</v>
          </cell>
          <cell r="E4262" t="str">
            <v>ROSELAWN AV 625 C5000, REPL SUMP</v>
          </cell>
          <cell r="F4262" t="str">
            <v>372017164</v>
          </cell>
          <cell r="G4262" t="str">
            <v>20091118</v>
          </cell>
          <cell r="H4262" t="str">
            <v>0000003863</v>
          </cell>
          <cell r="I4262" t="str">
            <v>Barry Conrad</v>
          </cell>
          <cell r="J4262" t="str">
            <v>20091214</v>
          </cell>
          <cell r="K4262" t="str">
            <v>0000008049</v>
          </cell>
          <cell r="L4262" t="str">
            <v>20100113</v>
          </cell>
          <cell r="M4262" t="str">
            <v>P0049530</v>
          </cell>
          <cell r="N4262" t="str">
            <v>CS Civil-Other-Vault/CC/HW/TB (Sub-Proj)</v>
          </cell>
          <cell r="O4262" t="str">
            <v>372010240</v>
          </cell>
          <cell r="P4262" t="str">
            <v>P0049524</v>
          </cell>
          <cell r="Q4262" t="str">
            <v>CS 2009 CAPITAL REPLACEMENT UG (West)</v>
          </cell>
          <cell r="R4262" t="str">
            <v>372017164</v>
          </cell>
          <cell r="S4262"/>
          <cell r="T4262" t="str">
            <v>0000003282</v>
          </cell>
        </row>
        <row r="4263">
          <cell r="A4263" t="str">
            <v>00269436</v>
          </cell>
          <cell r="B4263" t="str">
            <v>0001</v>
          </cell>
          <cell r="C4263" t="str">
            <v>3720</v>
          </cell>
          <cell r="D4263" t="str">
            <v>00269436</v>
          </cell>
          <cell r="E4263" t="str">
            <v>WESTON RD P10; REPL POLE</v>
          </cell>
          <cell r="F4263" t="str">
            <v>372017163</v>
          </cell>
          <cell r="G4263" t="str">
            <v>20091118</v>
          </cell>
          <cell r="H4263" t="str">
            <v>0000003021</v>
          </cell>
          <cell r="I4263" t="str">
            <v>Linda Doyle</v>
          </cell>
          <cell r="J4263" t="str">
            <v>20091230</v>
          </cell>
          <cell r="K4263" t="str">
            <v>0000003282</v>
          </cell>
          <cell r="L4263" t="str">
            <v>20091231</v>
          </cell>
          <cell r="M4263" t="str">
            <v>P0049501</v>
          </cell>
          <cell r="N4263" t="str">
            <v>CS Replace O/H Lines (Sub-Project)</v>
          </cell>
          <cell r="O4263" t="str">
            <v>372010200</v>
          </cell>
          <cell r="P4263" t="str">
            <v>P0049499</v>
          </cell>
          <cell r="Q4263" t="str">
            <v>CS 2009 CAPITAL REPLACE O/H EQUIP (West)</v>
          </cell>
          <cell r="R4263" t="str">
            <v>372017163</v>
          </cell>
          <cell r="S4263"/>
          <cell r="T4263" t="str">
            <v>0000003282</v>
          </cell>
        </row>
        <row r="4264">
          <cell r="A4264" t="str">
            <v>00269437</v>
          </cell>
          <cell r="B4264" t="str">
            <v>0001</v>
          </cell>
          <cell r="C4264" t="str">
            <v>3720</v>
          </cell>
          <cell r="D4264" t="str">
            <v>00269437</v>
          </cell>
          <cell r="E4264" t="str">
            <v>FINCH E PS52436-S2-RE-TERMINATE</v>
          </cell>
          <cell r="F4264" t="str">
            <v>372017164</v>
          </cell>
          <cell r="G4264" t="str">
            <v>20091118</v>
          </cell>
          <cell r="H4264" t="str">
            <v>0000003021</v>
          </cell>
          <cell r="I4264" t="str">
            <v>Linda Doyle</v>
          </cell>
          <cell r="J4264" t="str">
            <v>20091230</v>
          </cell>
          <cell r="K4264" t="str">
            <v>0000003282</v>
          </cell>
          <cell r="L4264" t="str">
            <v>20091231</v>
          </cell>
          <cell r="M4264" t="str">
            <v>P0049525</v>
          </cell>
          <cell r="N4264" t="str">
            <v>CS Cable Replacement (Sub-Project)</v>
          </cell>
          <cell r="O4264" t="str">
            <v>372010220</v>
          </cell>
          <cell r="P4264" t="str">
            <v>P0049524</v>
          </cell>
          <cell r="Q4264" t="str">
            <v>CS 2009 CAPITAL REPLACEMENT UG (West)</v>
          </cell>
          <cell r="R4264" t="str">
            <v>372017164</v>
          </cell>
          <cell r="S4264"/>
          <cell r="T4264" t="str">
            <v>0000003282</v>
          </cell>
        </row>
        <row r="4265">
          <cell r="A4265" t="str">
            <v>00269440</v>
          </cell>
          <cell r="B4265" t="str">
            <v>0001</v>
          </cell>
          <cell r="C4265" t="str">
            <v>3720</v>
          </cell>
          <cell r="D4265" t="str">
            <v>00269440</v>
          </cell>
          <cell r="E4265" t="str">
            <v>MIcNICOLL T17244-8toT10916-2-PRI CBL FLT</v>
          </cell>
          <cell r="F4265" t="str">
            <v>372017164</v>
          </cell>
          <cell r="G4265" t="str">
            <v>20091118</v>
          </cell>
          <cell r="H4265" t="str">
            <v>0000003021</v>
          </cell>
          <cell r="I4265" t="str">
            <v>Linda Doyle</v>
          </cell>
          <cell r="J4265" t="str">
            <v>20091230</v>
          </cell>
          <cell r="K4265" t="str">
            <v>0000003282</v>
          </cell>
          <cell r="L4265" t="str">
            <v>20091231</v>
          </cell>
          <cell r="M4265" t="str">
            <v>P0049525</v>
          </cell>
          <cell r="N4265" t="str">
            <v>CS Cable Replacement (Sub-Project)</v>
          </cell>
          <cell r="O4265" t="str">
            <v>372010220</v>
          </cell>
          <cell r="P4265" t="str">
            <v>P0049524</v>
          </cell>
          <cell r="Q4265" t="str">
            <v>CS 2009 CAPITAL REPLACEMENT UG (West)</v>
          </cell>
          <cell r="R4265" t="str">
            <v>372017164</v>
          </cell>
          <cell r="S4265"/>
          <cell r="T4265" t="str">
            <v>0000003282</v>
          </cell>
        </row>
        <row r="4266">
          <cell r="A4266" t="str">
            <v>00269441</v>
          </cell>
          <cell r="B4266" t="str">
            <v>0001</v>
          </cell>
          <cell r="C4266" t="str">
            <v>3720</v>
          </cell>
          <cell r="D4266" t="str">
            <v>00269441</v>
          </cell>
          <cell r="E4266" t="str">
            <v>WESTON RD VS74-3-LOC &amp; REP PRI CBL FLT</v>
          </cell>
          <cell r="F4266" t="str">
            <v>372017164</v>
          </cell>
          <cell r="G4266" t="str">
            <v>20091118</v>
          </cell>
          <cell r="H4266" t="str">
            <v>0000003021</v>
          </cell>
          <cell r="I4266" t="str">
            <v>Linda Doyle</v>
          </cell>
          <cell r="J4266" t="str">
            <v>20091230</v>
          </cell>
          <cell r="K4266" t="str">
            <v>0000003282</v>
          </cell>
          <cell r="L4266" t="str">
            <v>20091231</v>
          </cell>
          <cell r="M4266" t="str">
            <v>P0049525</v>
          </cell>
          <cell r="N4266" t="str">
            <v>CS Cable Replacement (Sub-Project)</v>
          </cell>
          <cell r="O4266" t="str">
            <v>372010220</v>
          </cell>
          <cell r="P4266" t="str">
            <v>P0049524</v>
          </cell>
          <cell r="Q4266" t="str">
            <v>CS 2009 CAPITAL REPLACEMENT UG (West)</v>
          </cell>
          <cell r="R4266" t="str">
            <v>372017164</v>
          </cell>
          <cell r="S4266"/>
          <cell r="T4266" t="str">
            <v>0000003282</v>
          </cell>
        </row>
        <row r="4267">
          <cell r="A4267" t="str">
            <v>00269445</v>
          </cell>
          <cell r="B4267" t="str">
            <v>0001</v>
          </cell>
          <cell r="C4267" t="str">
            <v>3720</v>
          </cell>
          <cell r="D4267" t="str">
            <v>00269445</v>
          </cell>
          <cell r="E4267" t="str">
            <v>DON MILLS  PS30866-S2toSC239-1-PRI FLT</v>
          </cell>
          <cell r="F4267" t="str">
            <v>372017164</v>
          </cell>
          <cell r="G4267" t="str">
            <v>20091118</v>
          </cell>
          <cell r="H4267" t="str">
            <v>0000003021</v>
          </cell>
          <cell r="I4267" t="str">
            <v>Linda Doyle</v>
          </cell>
          <cell r="J4267" t="str">
            <v>20091230</v>
          </cell>
          <cell r="K4267" t="str">
            <v>0000003282</v>
          </cell>
          <cell r="L4267" t="str">
            <v>20091231</v>
          </cell>
          <cell r="M4267" t="str">
            <v>P0049525</v>
          </cell>
          <cell r="N4267" t="str">
            <v>CS Cable Replacement (Sub-Project)</v>
          </cell>
          <cell r="O4267" t="str">
            <v>372010220</v>
          </cell>
          <cell r="P4267" t="str">
            <v>P0049524</v>
          </cell>
          <cell r="Q4267" t="str">
            <v>CS 2009 CAPITAL REPLACEMENT UG (West)</v>
          </cell>
          <cell r="R4267" t="str">
            <v>372017164</v>
          </cell>
          <cell r="S4267"/>
          <cell r="T4267" t="str">
            <v>0000003282</v>
          </cell>
        </row>
        <row r="4268">
          <cell r="A4268" t="str">
            <v>00269446</v>
          </cell>
          <cell r="B4268" t="str">
            <v>0001</v>
          </cell>
          <cell r="C4268" t="str">
            <v>3720</v>
          </cell>
          <cell r="D4268" t="str">
            <v>00269446</v>
          </cell>
          <cell r="E4268" t="str">
            <v>GRACE ST 291 R1094, REPL SUMP</v>
          </cell>
          <cell r="F4268" t="str">
            <v>372017164</v>
          </cell>
          <cell r="G4268" t="str">
            <v>20091118</v>
          </cell>
          <cell r="H4268" t="str">
            <v>0000003863</v>
          </cell>
          <cell r="I4268" t="str">
            <v>Barry Conrad</v>
          </cell>
          <cell r="J4268" t="str">
            <v>20091230</v>
          </cell>
          <cell r="K4268" t="str">
            <v>0000003282</v>
          </cell>
          <cell r="L4268" t="str">
            <v>20100113</v>
          </cell>
          <cell r="M4268" t="str">
            <v>P0049530</v>
          </cell>
          <cell r="N4268" t="str">
            <v>CS Civil-Other-Vault/CC/HW/TB (Sub-Proj)</v>
          </cell>
          <cell r="O4268" t="str">
            <v>372010240</v>
          </cell>
          <cell r="P4268" t="str">
            <v>P0049524</v>
          </cell>
          <cell r="Q4268" t="str">
            <v>CS 2009 CAPITAL REPLACEMENT UG (West)</v>
          </cell>
          <cell r="R4268" t="str">
            <v>372017164</v>
          </cell>
          <cell r="S4268"/>
          <cell r="T4268" t="str">
            <v>0000003282</v>
          </cell>
        </row>
        <row r="4269">
          <cell r="A4269" t="str">
            <v>00269449</v>
          </cell>
          <cell r="B4269" t="str">
            <v>0001</v>
          </cell>
          <cell r="C4269" t="str">
            <v>3720</v>
          </cell>
          <cell r="D4269" t="str">
            <v>00269449</v>
          </cell>
          <cell r="E4269" t="str">
            <v>JANE P4622 S891-RETERM CBL @ SW</v>
          </cell>
          <cell r="F4269" t="str">
            <v>372017164</v>
          </cell>
          <cell r="G4269" t="str">
            <v>20091118</v>
          </cell>
          <cell r="H4269" t="str">
            <v>0000003021</v>
          </cell>
          <cell r="I4269" t="str">
            <v>Linda Doyle</v>
          </cell>
          <cell r="J4269" t="str">
            <v>20091230</v>
          </cell>
          <cell r="K4269" t="str">
            <v>0000003282</v>
          </cell>
          <cell r="L4269" t="str">
            <v>20091231</v>
          </cell>
          <cell r="M4269" t="str">
            <v>P0049525</v>
          </cell>
          <cell r="N4269" t="str">
            <v>CS Cable Replacement (Sub-Project)</v>
          </cell>
          <cell r="O4269" t="str">
            <v>372010220</v>
          </cell>
          <cell r="P4269" t="str">
            <v>P0049524</v>
          </cell>
          <cell r="Q4269" t="str">
            <v>CS 2009 CAPITAL REPLACEMENT UG (West)</v>
          </cell>
          <cell r="R4269" t="str">
            <v>372017164</v>
          </cell>
          <cell r="S4269"/>
          <cell r="T4269" t="str">
            <v>0000003282</v>
          </cell>
        </row>
        <row r="4270">
          <cell r="A4270" t="str">
            <v>00269450</v>
          </cell>
          <cell r="B4270" t="str">
            <v>0001</v>
          </cell>
          <cell r="C4270" t="str">
            <v>3720</v>
          </cell>
          <cell r="D4270" t="str">
            <v>00269450</v>
          </cell>
          <cell r="E4270" t="str">
            <v>SHERIDAN AV 128 S3061, REPL SUMP</v>
          </cell>
          <cell r="F4270" t="str">
            <v>372017164</v>
          </cell>
          <cell r="G4270" t="str">
            <v>20091118</v>
          </cell>
          <cell r="H4270" t="str">
            <v>0000003863</v>
          </cell>
          <cell r="I4270" t="str">
            <v>Barry Conrad</v>
          </cell>
          <cell r="J4270" t="str">
            <v>20091230</v>
          </cell>
          <cell r="K4270" t="str">
            <v>0000003282</v>
          </cell>
          <cell r="L4270" t="str">
            <v>20091231</v>
          </cell>
          <cell r="M4270" t="str">
            <v>P0049530</v>
          </cell>
          <cell r="N4270" t="str">
            <v>CS Civil-Other-Vault/CC/HW/TB (Sub-Proj)</v>
          </cell>
          <cell r="O4270" t="str">
            <v>372010240</v>
          </cell>
          <cell r="P4270" t="str">
            <v>P0049524</v>
          </cell>
          <cell r="Q4270" t="str">
            <v>CS 2009 CAPITAL REPLACEMENT UG (West)</v>
          </cell>
          <cell r="R4270" t="str">
            <v>372017164</v>
          </cell>
          <cell r="S4270"/>
          <cell r="T4270" t="str">
            <v>0000003282</v>
          </cell>
        </row>
        <row r="4271">
          <cell r="A4271" t="str">
            <v>00269454</v>
          </cell>
          <cell r="B4271" t="str">
            <v>0001</v>
          </cell>
          <cell r="C4271" t="str">
            <v>3720</v>
          </cell>
          <cell r="D4271" t="str">
            <v>00269454</v>
          </cell>
          <cell r="E4271" t="str">
            <v>WITHROW AV 25 R1192 , REPL TX</v>
          </cell>
          <cell r="F4271" t="str">
            <v>372017164</v>
          </cell>
          <cell r="G4271" t="str">
            <v>20091118</v>
          </cell>
          <cell r="H4271" t="str">
            <v>0000003863</v>
          </cell>
          <cell r="I4271" t="str">
            <v>Barry Conrad</v>
          </cell>
          <cell r="J4271" t="str">
            <v>20091230</v>
          </cell>
          <cell r="K4271" t="str">
            <v>0000003282</v>
          </cell>
          <cell r="L4271" t="str">
            <v>20091231</v>
          </cell>
          <cell r="M4271" t="str">
            <v>P0049527</v>
          </cell>
          <cell r="N4271" t="str">
            <v>CS 1-Phase U/G Transf Replace (Sub-Proj)</v>
          </cell>
          <cell r="O4271" t="str">
            <v>372010230</v>
          </cell>
          <cell r="P4271" t="str">
            <v>P0049524</v>
          </cell>
          <cell r="Q4271" t="str">
            <v>CS 2009 CAPITAL REPLACEMENT UG (West)</v>
          </cell>
          <cell r="R4271" t="str">
            <v>372017164</v>
          </cell>
          <cell r="S4271"/>
          <cell r="T4271" t="str">
            <v>0000003282</v>
          </cell>
        </row>
        <row r="4272">
          <cell r="A4272" t="str">
            <v>00269455</v>
          </cell>
          <cell r="B4272" t="str">
            <v>0001</v>
          </cell>
          <cell r="C4272" t="str">
            <v>3720</v>
          </cell>
          <cell r="D4272" t="str">
            <v>00269455</v>
          </cell>
          <cell r="E4272" t="str">
            <v>DUNDAS OPP 1030 C1075, REPL TX</v>
          </cell>
          <cell r="F4272" t="str">
            <v>372017164</v>
          </cell>
          <cell r="G4272" t="str">
            <v>20091118</v>
          </cell>
          <cell r="H4272" t="str">
            <v>0000003863</v>
          </cell>
          <cell r="I4272" t="str">
            <v>Barry Conrad</v>
          </cell>
          <cell r="J4272" t="str">
            <v>20091230</v>
          </cell>
          <cell r="K4272" t="str">
            <v>0000003282</v>
          </cell>
          <cell r="L4272" t="str">
            <v>20091231</v>
          </cell>
          <cell r="M4272" t="str">
            <v>P0049527</v>
          </cell>
          <cell r="N4272" t="str">
            <v>CS 1-Phase U/G Transf Replace (Sub-Proj)</v>
          </cell>
          <cell r="O4272" t="str">
            <v>372010230</v>
          </cell>
          <cell r="P4272" t="str">
            <v>P0049524</v>
          </cell>
          <cell r="Q4272" t="str">
            <v>CS 2009 CAPITAL REPLACEMENT UG (West)</v>
          </cell>
          <cell r="R4272" t="str">
            <v>372017164</v>
          </cell>
          <cell r="S4272"/>
          <cell r="T4272" t="str">
            <v>0000003282</v>
          </cell>
        </row>
        <row r="4273">
          <cell r="A4273" t="str">
            <v>00269457</v>
          </cell>
          <cell r="B4273" t="str">
            <v>0001</v>
          </cell>
          <cell r="C4273" t="str">
            <v>3720</v>
          </cell>
          <cell r="D4273" t="str">
            <v>00269457</v>
          </cell>
          <cell r="E4273" t="str">
            <v>GARNOCK HAMPTON R1218, REPL TX</v>
          </cell>
          <cell r="F4273" t="str">
            <v>372017164</v>
          </cell>
          <cell r="G4273" t="str">
            <v>20091118</v>
          </cell>
          <cell r="H4273" t="str">
            <v>0000003863</v>
          </cell>
          <cell r="I4273" t="str">
            <v>Barry Conrad</v>
          </cell>
          <cell r="J4273" t="str">
            <v>20091230</v>
          </cell>
          <cell r="K4273" t="str">
            <v>0000003282</v>
          </cell>
          <cell r="L4273" t="str">
            <v>20100106</v>
          </cell>
          <cell r="M4273" t="str">
            <v>P0049527</v>
          </cell>
          <cell r="N4273" t="str">
            <v>CS 1-Phase U/G Transf Replace (Sub-Proj)</v>
          </cell>
          <cell r="O4273" t="str">
            <v>372010230</v>
          </cell>
          <cell r="P4273" t="str">
            <v>P0049524</v>
          </cell>
          <cell r="Q4273" t="str">
            <v>CS 2009 CAPITAL REPLACEMENT UG (West)</v>
          </cell>
          <cell r="R4273" t="str">
            <v>372017164</v>
          </cell>
          <cell r="S4273"/>
          <cell r="T4273" t="str">
            <v>0000003282</v>
          </cell>
        </row>
        <row r="4274">
          <cell r="A4274" t="str">
            <v>00269458</v>
          </cell>
          <cell r="B4274" t="str">
            <v>0001</v>
          </cell>
          <cell r="C4274" t="str">
            <v>3720</v>
          </cell>
          <cell r="D4274" t="str">
            <v>00269458</v>
          </cell>
          <cell r="E4274" t="str">
            <v>BRIMLEY PS63628-S1-REP PRI SW HANDLE</v>
          </cell>
          <cell r="F4274" t="str">
            <v>372017164</v>
          </cell>
          <cell r="G4274" t="str">
            <v>20091118</v>
          </cell>
          <cell r="H4274" t="str">
            <v>0000003021</v>
          </cell>
          <cell r="I4274" t="str">
            <v>Linda Doyle</v>
          </cell>
          <cell r="J4274" t="str">
            <v>20091230</v>
          </cell>
          <cell r="K4274" t="str">
            <v>0000003282</v>
          </cell>
          <cell r="L4274" t="str">
            <v>20091231</v>
          </cell>
          <cell r="M4274" t="str">
            <v>P0049526</v>
          </cell>
          <cell r="N4274" t="str">
            <v>CS U/G Switch Replacement (Sub-Project)</v>
          </cell>
          <cell r="O4274" t="str">
            <v>372010220</v>
          </cell>
          <cell r="P4274" t="str">
            <v>P0049524</v>
          </cell>
          <cell r="Q4274" t="str">
            <v>CS 2009 CAPITAL REPLACEMENT UG (West)</v>
          </cell>
          <cell r="R4274" t="str">
            <v>372017164</v>
          </cell>
          <cell r="S4274"/>
          <cell r="T4274" t="str">
            <v>0000003282</v>
          </cell>
        </row>
        <row r="4275">
          <cell r="A4275" t="str">
            <v>00269462</v>
          </cell>
          <cell r="B4275" t="str">
            <v>0001</v>
          </cell>
          <cell r="C4275" t="str">
            <v>3720</v>
          </cell>
          <cell r="D4275" t="str">
            <v>00269462</v>
          </cell>
          <cell r="E4275" t="str">
            <v>GRACE ST 235 R1095, REPL TX</v>
          </cell>
          <cell r="F4275" t="str">
            <v>372017164</v>
          </cell>
          <cell r="G4275" t="str">
            <v>20091118</v>
          </cell>
          <cell r="H4275" t="str">
            <v>0000003863</v>
          </cell>
          <cell r="I4275" t="str">
            <v>Barry Conrad</v>
          </cell>
          <cell r="J4275" t="str">
            <v>20091230</v>
          </cell>
          <cell r="K4275" t="str">
            <v>0000003282</v>
          </cell>
          <cell r="L4275" t="str">
            <v>20091231</v>
          </cell>
          <cell r="M4275" t="str">
            <v>P0049527</v>
          </cell>
          <cell r="N4275" t="str">
            <v>CS 1-Phase U/G Transf Replace (Sub-Proj)</v>
          </cell>
          <cell r="O4275" t="str">
            <v>372010230</v>
          </cell>
          <cell r="P4275" t="str">
            <v>P0049524</v>
          </cell>
          <cell r="Q4275" t="str">
            <v>CS 2009 CAPITAL REPLACEMENT UG (West)</v>
          </cell>
          <cell r="R4275" t="str">
            <v>372017164</v>
          </cell>
          <cell r="S4275"/>
          <cell r="T4275" t="str">
            <v>0000003282</v>
          </cell>
        </row>
        <row r="4276">
          <cell r="A4276" t="str">
            <v>00269463</v>
          </cell>
          <cell r="B4276" t="str">
            <v>0001</v>
          </cell>
          <cell r="C4276" t="str">
            <v>3720</v>
          </cell>
          <cell r="D4276" t="str">
            <v>00269463</v>
          </cell>
          <cell r="E4276" t="str">
            <v>HUMBER COL. PS10709-PS58916; PR CBL FLT</v>
          </cell>
          <cell r="F4276" t="str">
            <v>372017164</v>
          </cell>
          <cell r="G4276" t="str">
            <v>20091118</v>
          </cell>
          <cell r="H4276" t="str">
            <v>0000003021</v>
          </cell>
          <cell r="I4276" t="str">
            <v>Linda Doyle</v>
          </cell>
          <cell r="J4276" t="str">
            <v>20091230</v>
          </cell>
          <cell r="K4276" t="str">
            <v>0000003282</v>
          </cell>
          <cell r="L4276" t="str">
            <v>20091231</v>
          </cell>
          <cell r="M4276" t="str">
            <v>P0049525</v>
          </cell>
          <cell r="N4276" t="str">
            <v>CS Cable Replacement (Sub-Project)</v>
          </cell>
          <cell r="O4276" t="str">
            <v>372010220</v>
          </cell>
          <cell r="P4276" t="str">
            <v>P0049524</v>
          </cell>
          <cell r="Q4276" t="str">
            <v>CS 2009 CAPITAL REPLACEMENT UG (West)</v>
          </cell>
          <cell r="R4276" t="str">
            <v>372017164</v>
          </cell>
          <cell r="S4276"/>
          <cell r="T4276" t="str">
            <v>0000003282</v>
          </cell>
        </row>
        <row r="4277">
          <cell r="A4277" t="str">
            <v>00269465</v>
          </cell>
          <cell r="B4277" t="str">
            <v>0001</v>
          </cell>
          <cell r="C4277" t="str">
            <v>3720</v>
          </cell>
          <cell r="D4277" t="str">
            <v>00269465</v>
          </cell>
          <cell r="E4277" t="str">
            <v>BELLWOODS 247 R1328, REPL SUMP</v>
          </cell>
          <cell r="F4277" t="str">
            <v>372017164</v>
          </cell>
          <cell r="G4277" t="str">
            <v>20091118</v>
          </cell>
          <cell r="H4277" t="str">
            <v>0000003863</v>
          </cell>
          <cell r="I4277" t="str">
            <v>Barry Conrad</v>
          </cell>
          <cell r="J4277" t="str">
            <v>20091230</v>
          </cell>
          <cell r="K4277" t="str">
            <v>0000003282</v>
          </cell>
          <cell r="L4277" t="str">
            <v>20091231</v>
          </cell>
          <cell r="M4277" t="str">
            <v>P0049530</v>
          </cell>
          <cell r="N4277" t="str">
            <v>CS Civil-Other-Vault/CC/HW/TB (Sub-Proj)</v>
          </cell>
          <cell r="O4277" t="str">
            <v>372010240</v>
          </cell>
          <cell r="P4277" t="str">
            <v>P0049524</v>
          </cell>
          <cell r="Q4277" t="str">
            <v>CS 2009 CAPITAL REPLACEMENT UG (West)</v>
          </cell>
          <cell r="R4277" t="str">
            <v>372017164</v>
          </cell>
          <cell r="S4277"/>
          <cell r="T4277" t="str">
            <v>0000003282</v>
          </cell>
        </row>
        <row r="4278">
          <cell r="A4278" t="str">
            <v>00269466</v>
          </cell>
          <cell r="B4278" t="str">
            <v>0001</v>
          </cell>
          <cell r="C4278" t="str">
            <v>3720</v>
          </cell>
          <cell r="D4278" t="str">
            <v>00269466</v>
          </cell>
          <cell r="E4278" t="str">
            <v>BELLWOODS 247 R1328, REPL TX</v>
          </cell>
          <cell r="F4278" t="str">
            <v>372017164</v>
          </cell>
          <cell r="G4278" t="str">
            <v>20091118</v>
          </cell>
          <cell r="H4278" t="str">
            <v>0000003863</v>
          </cell>
          <cell r="I4278" t="str">
            <v>Barry Conrad</v>
          </cell>
          <cell r="J4278" t="str">
            <v>20091230</v>
          </cell>
          <cell r="K4278" t="str">
            <v>0000003282</v>
          </cell>
          <cell r="L4278" t="str">
            <v>20091231</v>
          </cell>
          <cell r="M4278" t="str">
            <v>P0049527</v>
          </cell>
          <cell r="N4278" t="str">
            <v>CS 1-Phase U/G Transf Replace (Sub-Proj)</v>
          </cell>
          <cell r="O4278" t="str">
            <v>372010230</v>
          </cell>
          <cell r="P4278" t="str">
            <v>P0049524</v>
          </cell>
          <cell r="Q4278" t="str">
            <v>CS 2009 CAPITAL REPLACEMENT UG (West)</v>
          </cell>
          <cell r="R4278" t="str">
            <v>372017164</v>
          </cell>
          <cell r="S4278"/>
          <cell r="T4278" t="str">
            <v>0000003282</v>
          </cell>
        </row>
        <row r="4279">
          <cell r="A4279" t="str">
            <v>00269467</v>
          </cell>
          <cell r="B4279" t="str">
            <v>0001</v>
          </cell>
          <cell r="C4279" t="str">
            <v>3720</v>
          </cell>
          <cell r="D4279" t="str">
            <v>00269467</v>
          </cell>
          <cell r="E4279" t="str">
            <v>BELLWOODS 190 R1327, REPL SUMP</v>
          </cell>
          <cell r="F4279" t="str">
            <v>372017164</v>
          </cell>
          <cell r="G4279" t="str">
            <v>20091118</v>
          </cell>
          <cell r="H4279" t="str">
            <v>0000003863</v>
          </cell>
          <cell r="I4279" t="str">
            <v>Barry Conrad</v>
          </cell>
          <cell r="J4279" t="str">
            <v>20091230</v>
          </cell>
          <cell r="K4279" t="str">
            <v>0000003282</v>
          </cell>
          <cell r="L4279" t="str">
            <v>20091231</v>
          </cell>
          <cell r="M4279" t="str">
            <v>P0049530</v>
          </cell>
          <cell r="N4279" t="str">
            <v>CS Civil-Other-Vault/CC/HW/TB (Sub-Proj)</v>
          </cell>
          <cell r="O4279" t="str">
            <v>372010240</v>
          </cell>
          <cell r="P4279" t="str">
            <v>P0049524</v>
          </cell>
          <cell r="Q4279" t="str">
            <v>CS 2009 CAPITAL REPLACEMENT UG (West)</v>
          </cell>
          <cell r="R4279" t="str">
            <v>372017164</v>
          </cell>
          <cell r="S4279"/>
          <cell r="T4279" t="str">
            <v>0000003282</v>
          </cell>
        </row>
        <row r="4280">
          <cell r="A4280" t="str">
            <v>00269468</v>
          </cell>
          <cell r="B4280" t="str">
            <v>0001</v>
          </cell>
          <cell r="C4280" t="str">
            <v>3720</v>
          </cell>
          <cell r="D4280" t="str">
            <v>00269468</v>
          </cell>
          <cell r="E4280" t="str">
            <v>FINCH AV W 1179 L1153-REPL INSULATOR</v>
          </cell>
          <cell r="F4280" t="str">
            <v>372017163</v>
          </cell>
          <cell r="G4280" t="str">
            <v>20091118</v>
          </cell>
          <cell r="H4280" t="str">
            <v>0000003021</v>
          </cell>
          <cell r="I4280" t="str">
            <v>Linda Doyle</v>
          </cell>
          <cell r="J4280" t="str">
            <v>20091230</v>
          </cell>
          <cell r="K4280" t="str">
            <v>0000003282</v>
          </cell>
          <cell r="L4280" t="str">
            <v>20091231</v>
          </cell>
          <cell r="M4280" t="str">
            <v>P0049501</v>
          </cell>
          <cell r="N4280" t="str">
            <v>CS Replace O/H Lines (Sub-Project)</v>
          </cell>
          <cell r="O4280" t="str">
            <v>372010200</v>
          </cell>
          <cell r="P4280" t="str">
            <v>P0049499</v>
          </cell>
          <cell r="Q4280" t="str">
            <v>CS 2009 CAPITAL REPLACE O/H EQUIP (West)</v>
          </cell>
          <cell r="R4280" t="str">
            <v>372017163</v>
          </cell>
          <cell r="S4280"/>
          <cell r="T4280" t="str">
            <v>0000003282</v>
          </cell>
        </row>
        <row r="4281">
          <cell r="A4281" t="str">
            <v>00269469</v>
          </cell>
          <cell r="B4281" t="str">
            <v>0001</v>
          </cell>
          <cell r="C4281" t="str">
            <v>3720</v>
          </cell>
          <cell r="D4281" t="str">
            <v>00269469</v>
          </cell>
          <cell r="E4281" t="str">
            <v>BELLWOODS 190 R1327, REPL TX</v>
          </cell>
          <cell r="F4281" t="str">
            <v>372017164</v>
          </cell>
          <cell r="G4281" t="str">
            <v>20091118</v>
          </cell>
          <cell r="H4281" t="str">
            <v>0000003863</v>
          </cell>
          <cell r="I4281" t="str">
            <v>Barry Conrad</v>
          </cell>
          <cell r="J4281" t="str">
            <v>20091230</v>
          </cell>
          <cell r="K4281" t="str">
            <v>0000003282</v>
          </cell>
          <cell r="L4281" t="str">
            <v>20091231</v>
          </cell>
          <cell r="M4281" t="str">
            <v>P0049527</v>
          </cell>
          <cell r="N4281" t="str">
            <v>CS 1-Phase U/G Transf Replace (Sub-Proj)</v>
          </cell>
          <cell r="O4281" t="str">
            <v>372010230</v>
          </cell>
          <cell r="P4281" t="str">
            <v>P0049524</v>
          </cell>
          <cell r="Q4281" t="str">
            <v>CS 2009 CAPITAL REPLACEMENT UG (West)</v>
          </cell>
          <cell r="R4281" t="str">
            <v>372017164</v>
          </cell>
          <cell r="S4281"/>
          <cell r="T4281" t="str">
            <v>0000003282</v>
          </cell>
        </row>
        <row r="4282">
          <cell r="A4282" t="str">
            <v>00269481</v>
          </cell>
          <cell r="B4282" t="str">
            <v>0001</v>
          </cell>
          <cell r="C4282" t="str">
            <v>3720</v>
          </cell>
          <cell r="D4282" t="str">
            <v>00269481</v>
          </cell>
          <cell r="E4282" t="str">
            <v>ROSELAWN 915 OS86082; REPL 3 INLINE SW</v>
          </cell>
          <cell r="F4282" t="str">
            <v>372017163</v>
          </cell>
          <cell r="G4282" t="str">
            <v>20091118</v>
          </cell>
          <cell r="H4282" t="str">
            <v>0000003021</v>
          </cell>
          <cell r="I4282" t="str">
            <v>Linda Doyle</v>
          </cell>
          <cell r="J4282" t="str">
            <v>20091230</v>
          </cell>
          <cell r="K4282" t="str">
            <v>0000003282</v>
          </cell>
          <cell r="L4282" t="str">
            <v>20091231</v>
          </cell>
          <cell r="M4282" t="str">
            <v>P0049501</v>
          </cell>
          <cell r="N4282" t="str">
            <v>CS Replace O/H Lines (Sub-Project)</v>
          </cell>
          <cell r="O4282" t="str">
            <v>372010200</v>
          </cell>
          <cell r="P4282" t="str">
            <v>P0049499</v>
          </cell>
          <cell r="Q4282" t="str">
            <v>CS 2009 CAPITAL REPLACE O/H EQUIP (West)</v>
          </cell>
          <cell r="R4282" t="str">
            <v>372017163</v>
          </cell>
          <cell r="S4282"/>
          <cell r="T4282" t="str">
            <v>0000003282</v>
          </cell>
        </row>
        <row r="4283">
          <cell r="A4283" t="str">
            <v>00269484</v>
          </cell>
          <cell r="B4283" t="str">
            <v>0001</v>
          </cell>
          <cell r="C4283" t="str">
            <v>3720</v>
          </cell>
          <cell r="D4283" t="str">
            <v>00269484</v>
          </cell>
          <cell r="E4283" t="str">
            <v>KENDAL P10 to P16: OH SEC SERV REP</v>
          </cell>
          <cell r="F4283" t="str">
            <v>372017163</v>
          </cell>
          <cell r="G4283" t="str">
            <v>20091118</v>
          </cell>
          <cell r="H4283" t="str">
            <v>0000003021</v>
          </cell>
          <cell r="I4283" t="str">
            <v>Linda Doyle</v>
          </cell>
          <cell r="J4283" t="str">
            <v>20091230</v>
          </cell>
          <cell r="K4283" t="str">
            <v>0000003282</v>
          </cell>
          <cell r="L4283" t="str">
            <v>20091231</v>
          </cell>
          <cell r="M4283" t="str">
            <v>P0049501</v>
          </cell>
          <cell r="N4283" t="str">
            <v>CS Replace O/H Lines (Sub-Project)</v>
          </cell>
          <cell r="O4283" t="str">
            <v>372010200</v>
          </cell>
          <cell r="P4283" t="str">
            <v>P0049499</v>
          </cell>
          <cell r="Q4283" t="str">
            <v>CS 2009 CAPITAL REPLACE O/H EQUIP (West)</v>
          </cell>
          <cell r="R4283" t="str">
            <v>372017163</v>
          </cell>
          <cell r="S4283"/>
          <cell r="T4283" t="str">
            <v>0000003282</v>
          </cell>
        </row>
        <row r="4284">
          <cell r="A4284" t="str">
            <v>00269486</v>
          </cell>
          <cell r="B4284" t="str">
            <v>0001</v>
          </cell>
          <cell r="C4284" t="str">
            <v>3720</v>
          </cell>
          <cell r="D4284" t="str">
            <v>00269486</v>
          </cell>
          <cell r="E4284" t="str">
            <v>WAVERLEY RD 228 R1373, REPL TX</v>
          </cell>
          <cell r="F4284" t="str">
            <v>372017164</v>
          </cell>
          <cell r="G4284" t="str">
            <v>20091118</v>
          </cell>
          <cell r="H4284" t="str">
            <v>0000003863</v>
          </cell>
          <cell r="I4284" t="str">
            <v>Barry Conrad</v>
          </cell>
          <cell r="J4284" t="str">
            <v>20091208</v>
          </cell>
          <cell r="K4284" t="str">
            <v>0000008049</v>
          </cell>
          <cell r="L4284" t="str">
            <v>20091231</v>
          </cell>
          <cell r="M4284" t="str">
            <v>P0049527</v>
          </cell>
          <cell r="N4284" t="str">
            <v>CS 1-Phase U/G Transf Replace (Sub-Proj)</v>
          </cell>
          <cell r="O4284" t="str">
            <v>372010230</v>
          </cell>
          <cell r="P4284" t="str">
            <v>P0049524</v>
          </cell>
          <cell r="Q4284" t="str">
            <v>CS 2009 CAPITAL REPLACEMENT UG (West)</v>
          </cell>
          <cell r="R4284" t="str">
            <v>372017164</v>
          </cell>
          <cell r="S4284"/>
          <cell r="T4284" t="str">
            <v>0000003282</v>
          </cell>
        </row>
        <row r="4285">
          <cell r="A4285" t="str">
            <v>00269488</v>
          </cell>
          <cell r="B4285" t="str">
            <v>0001</v>
          </cell>
          <cell r="C4285" t="str">
            <v>3720</v>
          </cell>
          <cell r="D4285" t="str">
            <v>00269488</v>
          </cell>
          <cell r="E4285" t="str">
            <v>DRIFTWOOD P222 T7490, REPL TX</v>
          </cell>
          <cell r="F4285" t="str">
            <v>372017163</v>
          </cell>
          <cell r="G4285" t="str">
            <v>20091118</v>
          </cell>
          <cell r="H4285" t="str">
            <v>0000003863</v>
          </cell>
          <cell r="I4285" t="str">
            <v>Barry Conrad</v>
          </cell>
          <cell r="J4285"/>
          <cell r="K4285"/>
          <cell r="L4285" t="str">
            <v>20100119</v>
          </cell>
          <cell r="M4285" t="str">
            <v>P0049503</v>
          </cell>
          <cell r="N4285" t="str">
            <v>CS 1-Phase Transf Bank Replace (Sub-Proj</v>
          </cell>
          <cell r="O4285" t="str">
            <v>372010210</v>
          </cell>
          <cell r="P4285" t="str">
            <v>P0049499</v>
          </cell>
          <cell r="Q4285" t="str">
            <v>CS 2009 CAPITAL REPLACE O/H EQUIP (West)</v>
          </cell>
          <cell r="R4285" t="str">
            <v>372017163</v>
          </cell>
          <cell r="S4285"/>
          <cell r="T4285" t="str">
            <v>0000003282</v>
          </cell>
        </row>
        <row r="4286">
          <cell r="A4286" t="str">
            <v>00269490</v>
          </cell>
          <cell r="B4286" t="str">
            <v>0001</v>
          </cell>
          <cell r="C4286" t="str">
            <v>3160</v>
          </cell>
          <cell r="D4286" t="str">
            <v>00269490</v>
          </cell>
          <cell r="E4286" t="str">
            <v>OH - Switching/Support Services (WO)</v>
          </cell>
          <cell r="F4286" t="str">
            <v>316010201</v>
          </cell>
          <cell r="G4286" t="str">
            <v>20091118</v>
          </cell>
          <cell r="H4286" t="str">
            <v>0000003840</v>
          </cell>
          <cell r="I4286" t="str">
            <v>Swinder Kang</v>
          </cell>
          <cell r="J4286"/>
          <cell r="K4286"/>
          <cell r="L4286"/>
          <cell r="M4286" t="str">
            <v>P0054709</v>
          </cell>
          <cell r="N4286" t="str">
            <v>OH- W09236 QUEEN ST FDR REARR A-225-T</v>
          </cell>
          <cell r="O4286" t="str">
            <v>316010160</v>
          </cell>
          <cell r="P4286" t="str">
            <v>P0054708</v>
          </cell>
          <cell r="Q4286" t="str">
            <v xml:space="preserve"> W09236 QUEEN ST FDR REARR A-225-T</v>
          </cell>
          <cell r="R4286" t="str">
            <v>316014151</v>
          </cell>
          <cell r="S4286"/>
          <cell r="T4286"/>
        </row>
        <row r="4287">
          <cell r="A4287" t="str">
            <v>00269492</v>
          </cell>
          <cell r="B4287" t="str">
            <v>0001</v>
          </cell>
          <cell r="C4287" t="str">
            <v>3160</v>
          </cell>
          <cell r="D4287" t="str">
            <v>00269492</v>
          </cell>
          <cell r="E4287" t="str">
            <v>OH - Prim &amp; Sec Frame/String/Transf (WO)</v>
          </cell>
          <cell r="F4287" t="str">
            <v>316010200</v>
          </cell>
          <cell r="G4287" t="str">
            <v>20091118</v>
          </cell>
          <cell r="H4287" t="str">
            <v>0000003840</v>
          </cell>
          <cell r="I4287" t="str">
            <v>Swinder Kang</v>
          </cell>
          <cell r="J4287"/>
          <cell r="K4287"/>
          <cell r="L4287"/>
          <cell r="M4287" t="str">
            <v>P0054709</v>
          </cell>
          <cell r="N4287" t="str">
            <v>OH- W09236 QUEEN ST FDR REARR A-225-T</v>
          </cell>
          <cell r="O4287" t="str">
            <v>316010160</v>
          </cell>
          <cell r="P4287" t="str">
            <v>P0054708</v>
          </cell>
          <cell r="Q4287" t="str">
            <v xml:space="preserve"> W09236 QUEEN ST FDR REARR A-225-T</v>
          </cell>
          <cell r="R4287" t="str">
            <v>316014151</v>
          </cell>
          <cell r="S4287"/>
          <cell r="T4287"/>
        </row>
        <row r="4288">
          <cell r="A4288" t="str">
            <v>00269493</v>
          </cell>
          <cell r="B4288" t="str">
            <v>0001</v>
          </cell>
          <cell r="C4288" t="str">
            <v>3160</v>
          </cell>
          <cell r="D4288" t="str">
            <v>00269493</v>
          </cell>
          <cell r="E4288" t="str">
            <v>OH - Switch (WO)</v>
          </cell>
          <cell r="F4288" t="str">
            <v>316010215</v>
          </cell>
          <cell r="G4288" t="str">
            <v>20091118</v>
          </cell>
          <cell r="H4288" t="str">
            <v>0000003840</v>
          </cell>
          <cell r="I4288" t="str">
            <v>Swinder Kang</v>
          </cell>
          <cell r="J4288"/>
          <cell r="K4288"/>
          <cell r="L4288"/>
          <cell r="M4288" t="str">
            <v>P0054709</v>
          </cell>
          <cell r="N4288" t="str">
            <v>OH- W09236 QUEEN ST FDR REARR A-225-T</v>
          </cell>
          <cell r="O4288" t="str">
            <v>316010160</v>
          </cell>
          <cell r="P4288" t="str">
            <v>P0054708</v>
          </cell>
          <cell r="Q4288" t="str">
            <v xml:space="preserve"> W09236 QUEEN ST FDR REARR A-225-T</v>
          </cell>
          <cell r="R4288" t="str">
            <v>316014151</v>
          </cell>
          <cell r="S4288"/>
          <cell r="T4288"/>
        </row>
        <row r="4289">
          <cell r="A4289" t="str">
            <v>00269519</v>
          </cell>
          <cell r="B4289" t="str">
            <v>0001</v>
          </cell>
          <cell r="C4289" t="str">
            <v>3720</v>
          </cell>
          <cell r="D4289" t="str">
            <v>00269519</v>
          </cell>
          <cell r="E4289" t="str">
            <v>BASTEDO/DANFORTH 4547; REP CONCRETE</v>
          </cell>
          <cell r="F4289" t="str">
            <v>372017164</v>
          </cell>
          <cell r="G4289" t="str">
            <v>20091118</v>
          </cell>
          <cell r="H4289" t="str">
            <v>0000003021</v>
          </cell>
          <cell r="I4289" t="str">
            <v>Linda Doyle</v>
          </cell>
          <cell r="J4289" t="str">
            <v>20091230</v>
          </cell>
          <cell r="K4289" t="str">
            <v>0000003282</v>
          </cell>
          <cell r="L4289" t="str">
            <v>20091231</v>
          </cell>
          <cell r="M4289" t="str">
            <v>P0049530</v>
          </cell>
          <cell r="N4289" t="str">
            <v>CS Civil-Other-Vault/CC/HW/TB (Sub-Proj)</v>
          </cell>
          <cell r="O4289" t="str">
            <v>372010240</v>
          </cell>
          <cell r="P4289" t="str">
            <v>P0049524</v>
          </cell>
          <cell r="Q4289" t="str">
            <v>CS 2009 CAPITAL REPLACEMENT UG (West)</v>
          </cell>
          <cell r="R4289" t="str">
            <v>372017164</v>
          </cell>
          <cell r="S4289"/>
          <cell r="T4289" t="str">
            <v>0000003282</v>
          </cell>
        </row>
        <row r="4290">
          <cell r="A4290" t="str">
            <v>00269529</v>
          </cell>
          <cell r="B4290" t="str">
            <v>0001</v>
          </cell>
          <cell r="C4290" t="str">
            <v>3720</v>
          </cell>
          <cell r="D4290" t="str">
            <v>00269529</v>
          </cell>
          <cell r="E4290" t="str">
            <v>REDHEUGH 101 SU101; REP FIBER PANELS</v>
          </cell>
          <cell r="F4290" t="str">
            <v>372017164</v>
          </cell>
          <cell r="G4290" t="str">
            <v>20091118</v>
          </cell>
          <cell r="H4290" t="str">
            <v>0000003021</v>
          </cell>
          <cell r="I4290" t="str">
            <v>Linda Doyle</v>
          </cell>
          <cell r="J4290" t="str">
            <v>20091230</v>
          </cell>
          <cell r="K4290" t="str">
            <v>0000003282</v>
          </cell>
          <cell r="L4290" t="str">
            <v>20091231</v>
          </cell>
          <cell r="M4290" t="str">
            <v>P0049526</v>
          </cell>
          <cell r="N4290" t="str">
            <v>CS U/G Switch Replacement (Sub-Project)</v>
          </cell>
          <cell r="O4290" t="str">
            <v>372010220</v>
          </cell>
          <cell r="P4290" t="str">
            <v>P0049524</v>
          </cell>
          <cell r="Q4290" t="str">
            <v>CS 2009 CAPITAL REPLACEMENT UG (West)</v>
          </cell>
          <cell r="R4290" t="str">
            <v>372017164</v>
          </cell>
          <cell r="S4290"/>
          <cell r="T4290" t="str">
            <v>0000003282</v>
          </cell>
        </row>
        <row r="4291">
          <cell r="A4291" t="str">
            <v>00269530</v>
          </cell>
          <cell r="B4291" t="str">
            <v>0001</v>
          </cell>
          <cell r="C4291" t="str">
            <v>3720</v>
          </cell>
          <cell r="D4291" t="str">
            <v>00269530</v>
          </cell>
          <cell r="E4291" t="str">
            <v>PS4564,NCR-S2 TOOS96167; CABLE FLT</v>
          </cell>
          <cell r="F4291" t="str">
            <v>372017164</v>
          </cell>
          <cell r="G4291" t="str">
            <v>20091118</v>
          </cell>
          <cell r="H4291" t="str">
            <v>0000003021</v>
          </cell>
          <cell r="I4291" t="str">
            <v>Linda Doyle</v>
          </cell>
          <cell r="J4291" t="str">
            <v>20091230</v>
          </cell>
          <cell r="K4291" t="str">
            <v>0000003282</v>
          </cell>
          <cell r="L4291" t="str">
            <v>20100121</v>
          </cell>
          <cell r="M4291" t="str">
            <v>P0049525</v>
          </cell>
          <cell r="N4291" t="str">
            <v>CS Cable Replacement (Sub-Project)</v>
          </cell>
          <cell r="O4291" t="str">
            <v>372010220</v>
          </cell>
          <cell r="P4291" t="str">
            <v>P0049524</v>
          </cell>
          <cell r="Q4291" t="str">
            <v>CS 2009 CAPITAL REPLACEMENT UG (West)</v>
          </cell>
          <cell r="R4291" t="str">
            <v>372017164</v>
          </cell>
          <cell r="S4291"/>
          <cell r="T4291" t="str">
            <v>0000003282</v>
          </cell>
        </row>
        <row r="4292">
          <cell r="A4292" t="str">
            <v>00269531</v>
          </cell>
          <cell r="B4292" t="str">
            <v>0001</v>
          </cell>
          <cell r="C4292" t="str">
            <v>3720</v>
          </cell>
          <cell r="D4292" t="str">
            <v>00269531</v>
          </cell>
          <cell r="E4292" t="str">
            <v>INDEX MS TO F3 POTHEAD; CABLE FLT</v>
          </cell>
          <cell r="F4292" t="str">
            <v>372017164</v>
          </cell>
          <cell r="G4292" t="str">
            <v>20091118</v>
          </cell>
          <cell r="H4292" t="str">
            <v>0000003021</v>
          </cell>
          <cell r="I4292" t="str">
            <v>Linda Doyle</v>
          </cell>
          <cell r="J4292" t="str">
            <v>20091230</v>
          </cell>
          <cell r="K4292" t="str">
            <v>0000003282</v>
          </cell>
          <cell r="L4292" t="str">
            <v>20091231</v>
          </cell>
          <cell r="M4292" t="str">
            <v>P0049525</v>
          </cell>
          <cell r="N4292" t="str">
            <v>CS Cable Replacement (Sub-Project)</v>
          </cell>
          <cell r="O4292" t="str">
            <v>372010220</v>
          </cell>
          <cell r="P4292" t="str">
            <v>P0049524</v>
          </cell>
          <cell r="Q4292" t="str">
            <v>CS 2009 CAPITAL REPLACEMENT UG (West)</v>
          </cell>
          <cell r="R4292" t="str">
            <v>372017164</v>
          </cell>
          <cell r="S4292"/>
          <cell r="T4292" t="str">
            <v>0000003282</v>
          </cell>
        </row>
        <row r="4293">
          <cell r="A4293" t="str">
            <v>00269532</v>
          </cell>
          <cell r="B4293" t="str">
            <v>0001</v>
          </cell>
          <cell r="C4293" t="str">
            <v>4360</v>
          </cell>
          <cell r="D4293" t="str">
            <v>00269532</v>
          </cell>
          <cell r="E4293" t="str">
            <v>2 Gladstone - Condominium</v>
          </cell>
          <cell r="F4293" t="str">
            <v>436010105</v>
          </cell>
          <cell r="G4293" t="str">
            <v>20091118</v>
          </cell>
          <cell r="H4293" t="str">
            <v>0000002658</v>
          </cell>
          <cell r="I4293" t="str">
            <v>Edward Chong</v>
          </cell>
          <cell r="J4293"/>
          <cell r="K4293"/>
          <cell r="L4293"/>
          <cell r="M4293" t="str">
            <v>P0018766</v>
          </cell>
          <cell r="N4293" t="str">
            <v>E CHONG - Prelim Design CAPITAL</v>
          </cell>
          <cell r="O4293" t="str">
            <v>436010105</v>
          </cell>
          <cell r="P4293" t="str">
            <v>P0018756</v>
          </cell>
          <cell r="Q4293" t="str">
            <v>PRELIM DESIGN CCM-West  [CAPITAL]</v>
          </cell>
          <cell r="R4293" t="str">
            <v>436016105</v>
          </cell>
          <cell r="S4293"/>
          <cell r="T4293" t="str">
            <v>0000002658</v>
          </cell>
        </row>
        <row r="4294">
          <cell r="A4294" t="str">
            <v>00269533</v>
          </cell>
          <cell r="B4294" t="str">
            <v>0001</v>
          </cell>
          <cell r="C4294" t="str">
            <v>3720</v>
          </cell>
          <cell r="D4294" t="str">
            <v>00269533</v>
          </cell>
          <cell r="E4294" t="str">
            <v>DANFORTH-ARUNDEL 4604: GRID GUARD</v>
          </cell>
          <cell r="F4294" t="str">
            <v>372017164</v>
          </cell>
          <cell r="G4294" t="str">
            <v>20091118</v>
          </cell>
          <cell r="H4294" t="str">
            <v>0000003021</v>
          </cell>
          <cell r="I4294" t="str">
            <v>Linda Doyle</v>
          </cell>
          <cell r="J4294" t="str">
            <v>20091230</v>
          </cell>
          <cell r="K4294" t="str">
            <v>0000003282</v>
          </cell>
          <cell r="L4294" t="str">
            <v>20091231</v>
          </cell>
          <cell r="M4294" t="str">
            <v>P0049530</v>
          </cell>
          <cell r="N4294" t="str">
            <v>CS Civil-Other-Vault/CC/HW/TB (Sub-Proj)</v>
          </cell>
          <cell r="O4294" t="str">
            <v>372010240</v>
          </cell>
          <cell r="P4294" t="str">
            <v>P0049524</v>
          </cell>
          <cell r="Q4294" t="str">
            <v>CS 2009 CAPITAL REPLACEMENT UG (West)</v>
          </cell>
          <cell r="R4294" t="str">
            <v>372017164</v>
          </cell>
          <cell r="S4294"/>
          <cell r="T4294" t="str">
            <v>0000003282</v>
          </cell>
        </row>
        <row r="4295">
          <cell r="A4295" t="str">
            <v>00269534</v>
          </cell>
          <cell r="B4295" t="str">
            <v>0001</v>
          </cell>
          <cell r="C4295" t="str">
            <v>3720</v>
          </cell>
          <cell r="D4295" t="str">
            <v>00269534</v>
          </cell>
          <cell r="E4295" t="str">
            <v>ISLINGTON P2314: REPL XARM</v>
          </cell>
          <cell r="F4295" t="str">
            <v>372017163</v>
          </cell>
          <cell r="G4295" t="str">
            <v>20091118</v>
          </cell>
          <cell r="H4295" t="str">
            <v>0000003021</v>
          </cell>
          <cell r="I4295" t="str">
            <v>Linda Doyle</v>
          </cell>
          <cell r="J4295" t="str">
            <v>20091230</v>
          </cell>
          <cell r="K4295" t="str">
            <v>0000003282</v>
          </cell>
          <cell r="L4295" t="str">
            <v>20091231</v>
          </cell>
          <cell r="M4295" t="str">
            <v>P0049501</v>
          </cell>
          <cell r="N4295" t="str">
            <v>CS Replace O/H Lines (Sub-Project)</v>
          </cell>
          <cell r="O4295" t="str">
            <v>372010200</v>
          </cell>
          <cell r="P4295" t="str">
            <v>P0049499</v>
          </cell>
          <cell r="Q4295" t="str">
            <v>CS 2009 CAPITAL REPLACE O/H EQUIP (West)</v>
          </cell>
          <cell r="R4295" t="str">
            <v>372017163</v>
          </cell>
          <cell r="S4295"/>
          <cell r="T4295" t="str">
            <v>0000003282</v>
          </cell>
        </row>
        <row r="4296">
          <cell r="A4296" t="str">
            <v>00269535</v>
          </cell>
          <cell r="B4296" t="str">
            <v>0001</v>
          </cell>
          <cell r="C4296" t="str">
            <v>3720</v>
          </cell>
          <cell r="D4296" t="str">
            <v>00269535</v>
          </cell>
          <cell r="E4296" t="str">
            <v>PHARMACY YTT-S2 to KFW-1-PRI CBL FLT</v>
          </cell>
          <cell r="F4296" t="str">
            <v>372017164</v>
          </cell>
          <cell r="G4296" t="str">
            <v>20091118</v>
          </cell>
          <cell r="H4296" t="str">
            <v>0000003021</v>
          </cell>
          <cell r="I4296" t="str">
            <v>Linda Doyle</v>
          </cell>
          <cell r="J4296" t="str">
            <v>20091230</v>
          </cell>
          <cell r="K4296" t="str">
            <v>0000003282</v>
          </cell>
          <cell r="L4296" t="str">
            <v>20091231</v>
          </cell>
          <cell r="M4296" t="str">
            <v>P0049525</v>
          </cell>
          <cell r="N4296" t="str">
            <v>CS Cable Replacement (Sub-Project)</v>
          </cell>
          <cell r="O4296" t="str">
            <v>372010220</v>
          </cell>
          <cell r="P4296" t="str">
            <v>P0049524</v>
          </cell>
          <cell r="Q4296" t="str">
            <v>CS 2009 CAPITAL REPLACEMENT UG (West)</v>
          </cell>
          <cell r="R4296" t="str">
            <v>372017164</v>
          </cell>
          <cell r="S4296"/>
          <cell r="T4296" t="str">
            <v>0000003282</v>
          </cell>
        </row>
        <row r="4297">
          <cell r="A4297" t="str">
            <v>00269536</v>
          </cell>
          <cell r="B4297" t="str">
            <v>0001</v>
          </cell>
          <cell r="C4297" t="str">
            <v>3160</v>
          </cell>
          <cell r="D4297" t="str">
            <v>00269536</v>
          </cell>
          <cell r="E4297" t="str">
            <v>OH - Switching/Support Services (WO)</v>
          </cell>
          <cell r="F4297" t="str">
            <v>316010201</v>
          </cell>
          <cell r="G4297" t="str">
            <v>20091118</v>
          </cell>
          <cell r="H4297" t="str">
            <v>0000003840</v>
          </cell>
          <cell r="I4297" t="str">
            <v>Swinder Kang</v>
          </cell>
          <cell r="J4297"/>
          <cell r="K4297"/>
          <cell r="L4297"/>
          <cell r="M4297" t="str">
            <v>P0054754</v>
          </cell>
          <cell r="N4297" t="str">
            <v>OH- W10245 Drewry 80M4 OH SW Installatio</v>
          </cell>
          <cell r="O4297" t="str">
            <v>316010160</v>
          </cell>
          <cell r="P4297" t="str">
            <v>P0054753</v>
          </cell>
          <cell r="Q4297" t="str">
            <v>W10245 Drewry 80M4 OH SW Installation</v>
          </cell>
          <cell r="R4297" t="str">
            <v>316014156</v>
          </cell>
          <cell r="S4297" t="str">
            <v>20100222</v>
          </cell>
          <cell r="T4297"/>
        </row>
        <row r="4298">
          <cell r="A4298" t="str">
            <v>00269537</v>
          </cell>
          <cell r="B4298" t="str">
            <v>0001</v>
          </cell>
          <cell r="C4298" t="str">
            <v>3160</v>
          </cell>
          <cell r="D4298" t="str">
            <v>00269537</v>
          </cell>
          <cell r="E4298" t="str">
            <v>OH - Poles, Anchors  (WO)</v>
          </cell>
          <cell r="F4298" t="str">
            <v>316010250</v>
          </cell>
          <cell r="G4298" t="str">
            <v>20091118</v>
          </cell>
          <cell r="H4298" t="str">
            <v>0000003840</v>
          </cell>
          <cell r="I4298" t="str">
            <v>Swinder Kang</v>
          </cell>
          <cell r="J4298"/>
          <cell r="K4298"/>
          <cell r="L4298"/>
          <cell r="M4298" t="str">
            <v>P0054754</v>
          </cell>
          <cell r="N4298" t="str">
            <v>OH- W10245 Drewry 80M4 OH SW Installatio</v>
          </cell>
          <cell r="O4298" t="str">
            <v>316010160</v>
          </cell>
          <cell r="P4298" t="str">
            <v>P0054753</v>
          </cell>
          <cell r="Q4298" t="str">
            <v>W10245 Drewry 80M4 OH SW Installation</v>
          </cell>
          <cell r="R4298" t="str">
            <v>316014156</v>
          </cell>
          <cell r="S4298" t="str">
            <v>20100222</v>
          </cell>
          <cell r="T4298"/>
        </row>
        <row r="4299">
          <cell r="A4299" t="str">
            <v>00269538</v>
          </cell>
          <cell r="B4299" t="str">
            <v>0001</v>
          </cell>
          <cell r="C4299" t="str">
            <v>3160</v>
          </cell>
          <cell r="D4299" t="str">
            <v>00269538</v>
          </cell>
          <cell r="E4299" t="str">
            <v>OH - Prim &amp; Sec Frame/String/Transf (WO)</v>
          </cell>
          <cell r="F4299" t="str">
            <v>316010200</v>
          </cell>
          <cell r="G4299" t="str">
            <v>20091118</v>
          </cell>
          <cell r="H4299" t="str">
            <v>0000003840</v>
          </cell>
          <cell r="I4299" t="str">
            <v>Swinder Kang</v>
          </cell>
          <cell r="J4299"/>
          <cell r="K4299"/>
          <cell r="L4299"/>
          <cell r="M4299" t="str">
            <v>P0054754</v>
          </cell>
          <cell r="N4299" t="str">
            <v>OH- W10245 Drewry 80M4 OH SW Installatio</v>
          </cell>
          <cell r="O4299" t="str">
            <v>316010160</v>
          </cell>
          <cell r="P4299" t="str">
            <v>P0054753</v>
          </cell>
          <cell r="Q4299" t="str">
            <v>W10245 Drewry 80M4 OH SW Installation</v>
          </cell>
          <cell r="R4299" t="str">
            <v>316014156</v>
          </cell>
          <cell r="S4299" t="str">
            <v>20100222</v>
          </cell>
          <cell r="T4299"/>
        </row>
        <row r="4300">
          <cell r="A4300" t="str">
            <v>00269539</v>
          </cell>
          <cell r="B4300" t="str">
            <v>0001</v>
          </cell>
          <cell r="C4300" t="str">
            <v>3160</v>
          </cell>
          <cell r="D4300" t="str">
            <v>00269539</v>
          </cell>
          <cell r="E4300" t="str">
            <v>OH - Switch (WO)</v>
          </cell>
          <cell r="F4300" t="str">
            <v>316010215</v>
          </cell>
          <cell r="G4300" t="str">
            <v>20091118</v>
          </cell>
          <cell r="H4300" t="str">
            <v>0000003840</v>
          </cell>
          <cell r="I4300" t="str">
            <v>Swinder Kang</v>
          </cell>
          <cell r="J4300"/>
          <cell r="K4300"/>
          <cell r="L4300"/>
          <cell r="M4300" t="str">
            <v>P0054754</v>
          </cell>
          <cell r="N4300" t="str">
            <v>OH- W10245 Drewry 80M4 OH SW Installatio</v>
          </cell>
          <cell r="O4300" t="str">
            <v>316010160</v>
          </cell>
          <cell r="P4300" t="str">
            <v>P0054753</v>
          </cell>
          <cell r="Q4300" t="str">
            <v>W10245 Drewry 80M4 OH SW Installation</v>
          </cell>
          <cell r="R4300" t="str">
            <v>316014156</v>
          </cell>
          <cell r="S4300" t="str">
            <v>20100222</v>
          </cell>
          <cell r="T4300"/>
        </row>
        <row r="4301">
          <cell r="A4301" t="str">
            <v>00269541</v>
          </cell>
          <cell r="B4301" t="str">
            <v>0001</v>
          </cell>
          <cell r="C4301" t="str">
            <v>3720</v>
          </cell>
          <cell r="D4301" t="str">
            <v>00269541</v>
          </cell>
          <cell r="E4301" t="str">
            <v>LAWRENCE E P3583 OS41217; REP CONN</v>
          </cell>
          <cell r="F4301" t="str">
            <v>372017163</v>
          </cell>
          <cell r="G4301" t="str">
            <v>20091118</v>
          </cell>
          <cell r="H4301" t="str">
            <v>0000003021</v>
          </cell>
          <cell r="I4301" t="str">
            <v>Linda Doyle</v>
          </cell>
          <cell r="J4301" t="str">
            <v>20091230</v>
          </cell>
          <cell r="K4301" t="str">
            <v>0000003282</v>
          </cell>
          <cell r="L4301" t="str">
            <v>20091231</v>
          </cell>
          <cell r="M4301" t="str">
            <v>P0049501</v>
          </cell>
          <cell r="N4301" t="str">
            <v>CS Replace O/H Lines (Sub-Project)</v>
          </cell>
          <cell r="O4301" t="str">
            <v>372010200</v>
          </cell>
          <cell r="P4301" t="str">
            <v>P0049499</v>
          </cell>
          <cell r="Q4301" t="str">
            <v>CS 2009 CAPITAL REPLACE O/H EQUIP (West)</v>
          </cell>
          <cell r="R4301" t="str">
            <v>372017163</v>
          </cell>
          <cell r="S4301"/>
          <cell r="T4301" t="str">
            <v>0000003282</v>
          </cell>
        </row>
        <row r="4302">
          <cell r="A4302" t="str">
            <v>00269543</v>
          </cell>
          <cell r="B4302" t="str">
            <v>0001</v>
          </cell>
          <cell r="C4302" t="str">
            <v>3720</v>
          </cell>
          <cell r="D4302" t="str">
            <v>00269543</v>
          </cell>
          <cell r="E4302" t="str">
            <v>CHURCH 340 L 4393; ASSESS TX</v>
          </cell>
          <cell r="F4302" t="str">
            <v>372017164</v>
          </cell>
          <cell r="G4302" t="str">
            <v>20091118</v>
          </cell>
          <cell r="H4302" t="str">
            <v>0000003021</v>
          </cell>
          <cell r="I4302" t="str">
            <v>Linda Doyle</v>
          </cell>
          <cell r="J4302" t="str">
            <v>20091230</v>
          </cell>
          <cell r="K4302" t="str">
            <v>0000003282</v>
          </cell>
          <cell r="L4302" t="str">
            <v>20091231</v>
          </cell>
          <cell r="M4302" t="str">
            <v>P0049527</v>
          </cell>
          <cell r="N4302" t="str">
            <v>CS 1-Phase U/G Transf Replace (Sub-Proj)</v>
          </cell>
          <cell r="O4302" t="str">
            <v>372010230</v>
          </cell>
          <cell r="P4302" t="str">
            <v>P0049524</v>
          </cell>
          <cell r="Q4302" t="str">
            <v>CS 2009 CAPITAL REPLACEMENT UG (West)</v>
          </cell>
          <cell r="R4302" t="str">
            <v>372017164</v>
          </cell>
          <cell r="S4302"/>
          <cell r="T4302" t="str">
            <v>0000003282</v>
          </cell>
        </row>
        <row r="4303">
          <cell r="A4303" t="str">
            <v>00269544</v>
          </cell>
          <cell r="B4303" t="str">
            <v>0001</v>
          </cell>
          <cell r="C4303" t="str">
            <v>3720</v>
          </cell>
          <cell r="D4303" t="str">
            <v>00269544</v>
          </cell>
          <cell r="E4303" t="str">
            <v>MILLWICK P53 T7552: REPL TX/UG PRI</v>
          </cell>
          <cell r="F4303" t="str">
            <v>372017163</v>
          </cell>
          <cell r="G4303" t="str">
            <v>20091118</v>
          </cell>
          <cell r="H4303" t="str">
            <v>0000003558</v>
          </cell>
          <cell r="I4303" t="str">
            <v>Barbara Farrar</v>
          </cell>
          <cell r="J4303" t="str">
            <v>20091230</v>
          </cell>
          <cell r="K4303" t="str">
            <v>0000003282</v>
          </cell>
          <cell r="L4303" t="str">
            <v>20100112</v>
          </cell>
          <cell r="M4303" t="str">
            <v>P0049503</v>
          </cell>
          <cell r="N4303" t="str">
            <v>CS 1-Phase Transf Bank Replace (Sub-Proj</v>
          </cell>
          <cell r="O4303" t="str">
            <v>372010210</v>
          </cell>
          <cell r="P4303" t="str">
            <v>P0049499</v>
          </cell>
          <cell r="Q4303" t="str">
            <v>CS 2009 CAPITAL REPLACE O/H EQUIP (West)</v>
          </cell>
          <cell r="R4303" t="str">
            <v>372017163</v>
          </cell>
          <cell r="S4303"/>
          <cell r="T4303" t="str">
            <v>0000003282</v>
          </cell>
        </row>
        <row r="4304">
          <cell r="A4304" t="str">
            <v>00269545</v>
          </cell>
          <cell r="B4304" t="str">
            <v>0001</v>
          </cell>
          <cell r="C4304" t="str">
            <v>3720</v>
          </cell>
          <cell r="D4304" t="str">
            <v>00269545</v>
          </cell>
          <cell r="E4304" t="str">
            <v>ISLINGTON P1892 OSC83124-SW MTCE REQ</v>
          </cell>
          <cell r="F4304" t="str">
            <v>372017163</v>
          </cell>
          <cell r="G4304" t="str">
            <v>20091118</v>
          </cell>
          <cell r="H4304" t="str">
            <v>0000003021</v>
          </cell>
          <cell r="I4304" t="str">
            <v>Linda Doyle</v>
          </cell>
          <cell r="J4304" t="str">
            <v>20091230</v>
          </cell>
          <cell r="K4304" t="str">
            <v>0000003282</v>
          </cell>
          <cell r="L4304" t="str">
            <v>20091231</v>
          </cell>
          <cell r="M4304" t="str">
            <v>P0049504</v>
          </cell>
          <cell r="N4304" t="str">
            <v>CS 3-Phase Switch Replacement (Sub-Proj)</v>
          </cell>
          <cell r="O4304" t="str">
            <v>372010220</v>
          </cell>
          <cell r="P4304" t="str">
            <v>P0049499</v>
          </cell>
          <cell r="Q4304" t="str">
            <v>CS 2009 CAPITAL REPLACE O/H EQUIP (West)</v>
          </cell>
          <cell r="R4304" t="str">
            <v>372017163</v>
          </cell>
          <cell r="S4304"/>
          <cell r="T4304" t="str">
            <v>0000003282</v>
          </cell>
        </row>
        <row r="4305">
          <cell r="A4305" t="str">
            <v>00269546</v>
          </cell>
          <cell r="B4305" t="str">
            <v>0001</v>
          </cell>
          <cell r="C4305" t="str">
            <v>3720</v>
          </cell>
          <cell r="D4305" t="str">
            <v>00269546</v>
          </cell>
          <cell r="E4305" t="str">
            <v>WESTLAKE-DANFORTH 4757: REPL SLAB</v>
          </cell>
          <cell r="F4305" t="str">
            <v>372017164</v>
          </cell>
          <cell r="G4305" t="str">
            <v>20091118</v>
          </cell>
          <cell r="H4305" t="str">
            <v>0000003558</v>
          </cell>
          <cell r="I4305" t="str">
            <v>Barbara Farrar</v>
          </cell>
          <cell r="J4305" t="str">
            <v>20091230</v>
          </cell>
          <cell r="K4305" t="str">
            <v>0000003282</v>
          </cell>
          <cell r="L4305" t="str">
            <v>20100121</v>
          </cell>
          <cell r="M4305" t="str">
            <v>P0049530</v>
          </cell>
          <cell r="N4305" t="str">
            <v>CS Civil-Other-Vault/CC/HW/TB (Sub-Proj)</v>
          </cell>
          <cell r="O4305" t="str">
            <v>372010240</v>
          </cell>
          <cell r="P4305" t="str">
            <v>P0049524</v>
          </cell>
          <cell r="Q4305" t="str">
            <v>CS 2009 CAPITAL REPLACEMENT UG (West)</v>
          </cell>
          <cell r="R4305" t="str">
            <v>372017164</v>
          </cell>
          <cell r="S4305"/>
          <cell r="T4305" t="str">
            <v>0000003282</v>
          </cell>
        </row>
        <row r="4306">
          <cell r="A4306" t="str">
            <v>00269548</v>
          </cell>
          <cell r="B4306" t="str">
            <v>0001</v>
          </cell>
          <cell r="C4306" t="str">
            <v>3720</v>
          </cell>
          <cell r="D4306" t="str">
            <v>00269548</v>
          </cell>
          <cell r="E4306" t="str">
            <v>TORONTO OPP COURT 4558; REP HATCH</v>
          </cell>
          <cell r="F4306" t="str">
            <v>372017164</v>
          </cell>
          <cell r="G4306" t="str">
            <v>20091118</v>
          </cell>
          <cell r="H4306" t="str">
            <v>0000003021</v>
          </cell>
          <cell r="I4306" t="str">
            <v>Linda Doyle</v>
          </cell>
          <cell r="J4306" t="str">
            <v>20091230</v>
          </cell>
          <cell r="K4306" t="str">
            <v>0000003282</v>
          </cell>
          <cell r="L4306" t="str">
            <v>20091231</v>
          </cell>
          <cell r="M4306" t="str">
            <v>P0049530</v>
          </cell>
          <cell r="N4306" t="str">
            <v>CS Civil-Other-Vault/CC/HW/TB (Sub-Proj)</v>
          </cell>
          <cell r="O4306" t="str">
            <v>372010240</v>
          </cell>
          <cell r="P4306" t="str">
            <v>P0049524</v>
          </cell>
          <cell r="Q4306" t="str">
            <v>CS 2009 CAPITAL REPLACEMENT UG (West)</v>
          </cell>
          <cell r="R4306" t="str">
            <v>372017164</v>
          </cell>
          <cell r="S4306"/>
          <cell r="T4306" t="str">
            <v>0000003282</v>
          </cell>
        </row>
        <row r="4307">
          <cell r="A4307" t="str">
            <v>00269551</v>
          </cell>
          <cell r="B4307" t="str">
            <v>0001</v>
          </cell>
          <cell r="C4307" t="str">
            <v>3720</v>
          </cell>
          <cell r="D4307" t="str">
            <v>00269551</v>
          </cell>
          <cell r="E4307" t="str">
            <v>KENNEDY 1309: UG SEC REP</v>
          </cell>
          <cell r="F4307" t="str">
            <v>372017164</v>
          </cell>
          <cell r="G4307" t="str">
            <v>20091118</v>
          </cell>
          <cell r="H4307" t="str">
            <v>0000003021</v>
          </cell>
          <cell r="I4307" t="str">
            <v>Linda Doyle</v>
          </cell>
          <cell r="J4307" t="str">
            <v>20091230</v>
          </cell>
          <cell r="K4307" t="str">
            <v>0000003282</v>
          </cell>
          <cell r="L4307" t="str">
            <v>20091231</v>
          </cell>
          <cell r="M4307" t="str">
            <v>P0049525</v>
          </cell>
          <cell r="N4307" t="str">
            <v>CS Cable Replacement (Sub-Project)</v>
          </cell>
          <cell r="O4307" t="str">
            <v>372010220</v>
          </cell>
          <cell r="P4307" t="str">
            <v>P0049524</v>
          </cell>
          <cell r="Q4307" t="str">
            <v>CS 2009 CAPITAL REPLACEMENT UG (West)</v>
          </cell>
          <cell r="R4307" t="str">
            <v>372017164</v>
          </cell>
          <cell r="S4307"/>
          <cell r="T4307" t="str">
            <v>0000003282</v>
          </cell>
        </row>
        <row r="4308">
          <cell r="A4308" t="str">
            <v>00269553</v>
          </cell>
          <cell r="B4308" t="str">
            <v>0001</v>
          </cell>
          <cell r="C4308" t="str">
            <v>3720</v>
          </cell>
          <cell r="D4308" t="str">
            <v>00269553</v>
          </cell>
          <cell r="E4308" t="str">
            <v>ST CLAIR W 2170; UG SEC FAULT</v>
          </cell>
          <cell r="F4308" t="str">
            <v>372017164</v>
          </cell>
          <cell r="G4308" t="str">
            <v>20091118</v>
          </cell>
          <cell r="H4308" t="str">
            <v>0000003021</v>
          </cell>
          <cell r="I4308" t="str">
            <v>Linda Doyle</v>
          </cell>
          <cell r="J4308" t="str">
            <v>20091230</v>
          </cell>
          <cell r="K4308" t="str">
            <v>0000003282</v>
          </cell>
          <cell r="L4308" t="str">
            <v>20091231</v>
          </cell>
          <cell r="M4308" t="str">
            <v>P0049525</v>
          </cell>
          <cell r="N4308" t="str">
            <v>CS Cable Replacement (Sub-Project)</v>
          </cell>
          <cell r="O4308" t="str">
            <v>372010220</v>
          </cell>
          <cell r="P4308" t="str">
            <v>P0049524</v>
          </cell>
          <cell r="Q4308" t="str">
            <v>CS 2009 CAPITAL REPLACEMENT UG (West)</v>
          </cell>
          <cell r="R4308" t="str">
            <v>372017164</v>
          </cell>
          <cell r="S4308"/>
          <cell r="T4308" t="str">
            <v>0000003282</v>
          </cell>
        </row>
        <row r="4309">
          <cell r="A4309" t="str">
            <v>00269554</v>
          </cell>
          <cell r="B4309" t="str">
            <v>0001</v>
          </cell>
          <cell r="C4309" t="str">
            <v>3720</v>
          </cell>
          <cell r="D4309" t="str">
            <v>00269554</v>
          </cell>
          <cell r="E4309" t="str">
            <v>MERTON  R/O 100 N1122; REP HINGE</v>
          </cell>
          <cell r="F4309" t="str">
            <v>372017164</v>
          </cell>
          <cell r="G4309" t="str">
            <v>20091118</v>
          </cell>
          <cell r="H4309" t="str">
            <v>0000003021</v>
          </cell>
          <cell r="I4309" t="str">
            <v>Linda Doyle</v>
          </cell>
          <cell r="J4309" t="str">
            <v>20091230</v>
          </cell>
          <cell r="K4309" t="str">
            <v>0000003282</v>
          </cell>
          <cell r="L4309" t="str">
            <v>20091231</v>
          </cell>
          <cell r="M4309" t="str">
            <v>P0049530</v>
          </cell>
          <cell r="N4309" t="str">
            <v>CS Civil-Other-Vault/CC/HW/TB (Sub-Proj)</v>
          </cell>
          <cell r="O4309" t="str">
            <v>372010240</v>
          </cell>
          <cell r="P4309" t="str">
            <v>P0049524</v>
          </cell>
          <cell r="Q4309" t="str">
            <v>CS 2009 CAPITAL REPLACEMENT UG (West)</v>
          </cell>
          <cell r="R4309" t="str">
            <v>372017164</v>
          </cell>
          <cell r="S4309"/>
          <cell r="T4309" t="str">
            <v>0000003282</v>
          </cell>
        </row>
        <row r="4310">
          <cell r="A4310" t="str">
            <v>00269555</v>
          </cell>
          <cell r="B4310" t="str">
            <v>0001</v>
          </cell>
          <cell r="C4310" t="str">
            <v>3130</v>
          </cell>
          <cell r="D4310" t="str">
            <v>00269555</v>
          </cell>
          <cell r="E4310" t="str">
            <v>OH - Switching/Support Services (WO)</v>
          </cell>
          <cell r="F4310" t="str">
            <v>313010201</v>
          </cell>
          <cell r="G4310" t="str">
            <v>20091118</v>
          </cell>
          <cell r="H4310" t="str">
            <v>0000003840</v>
          </cell>
          <cell r="I4310" t="str">
            <v>Swinder Kang</v>
          </cell>
          <cell r="J4310"/>
          <cell r="K4310"/>
          <cell r="L4310"/>
          <cell r="M4310" t="str">
            <v>P0054757</v>
          </cell>
          <cell r="N4310" t="str">
            <v>OH-W10264 600A PORCELAIN SWITCH REPLACEM</v>
          </cell>
          <cell r="O4310" t="str">
            <v>313014151</v>
          </cell>
          <cell r="P4310" t="str">
            <v>P0054756</v>
          </cell>
          <cell r="Q4310" t="str">
            <v>W10264 600A PORCELAIN SWITCH REPLACEMENT</v>
          </cell>
          <cell r="R4310" t="str">
            <v>313014151</v>
          </cell>
          <cell r="S4310"/>
          <cell r="T4310"/>
        </row>
        <row r="4311">
          <cell r="A4311" t="str">
            <v>00269556</v>
          </cell>
          <cell r="B4311" t="str">
            <v>0001</v>
          </cell>
          <cell r="C4311" t="str">
            <v>3130</v>
          </cell>
          <cell r="D4311" t="str">
            <v>00269556</v>
          </cell>
          <cell r="E4311" t="str">
            <v>OH - Switch (WO)</v>
          </cell>
          <cell r="F4311" t="str">
            <v>313010215</v>
          </cell>
          <cell r="G4311" t="str">
            <v>20091118</v>
          </cell>
          <cell r="H4311" t="str">
            <v>0000003840</v>
          </cell>
          <cell r="I4311" t="str">
            <v>Swinder Kang</v>
          </cell>
          <cell r="J4311"/>
          <cell r="K4311"/>
          <cell r="L4311"/>
          <cell r="M4311" t="str">
            <v>P0054757</v>
          </cell>
          <cell r="N4311" t="str">
            <v>OH-W10264 600A PORCELAIN SWITCH REPLACEM</v>
          </cell>
          <cell r="O4311" t="str">
            <v>313014151</v>
          </cell>
          <cell r="P4311" t="str">
            <v>P0054756</v>
          </cell>
          <cell r="Q4311" t="str">
            <v>W10264 600A PORCELAIN SWITCH REPLACEMENT</v>
          </cell>
          <cell r="R4311" t="str">
            <v>313014151</v>
          </cell>
          <cell r="S4311"/>
          <cell r="T4311"/>
        </row>
        <row r="4312">
          <cell r="A4312" t="str">
            <v>00269557</v>
          </cell>
          <cell r="B4312" t="str">
            <v>0001</v>
          </cell>
          <cell r="C4312" t="str">
            <v>3720</v>
          </cell>
          <cell r="D4312" t="str">
            <v>00269557</v>
          </cell>
          <cell r="E4312" t="str">
            <v>DAVENPORT1884 loc4274-REP SEC FLT</v>
          </cell>
          <cell r="F4312" t="str">
            <v>372017164</v>
          </cell>
          <cell r="G4312" t="str">
            <v>20091118</v>
          </cell>
          <cell r="H4312" t="str">
            <v>0000003021</v>
          </cell>
          <cell r="I4312" t="str">
            <v>Linda Doyle</v>
          </cell>
          <cell r="J4312" t="str">
            <v>20091230</v>
          </cell>
          <cell r="K4312" t="str">
            <v>0000003282</v>
          </cell>
          <cell r="L4312" t="str">
            <v>20091231</v>
          </cell>
          <cell r="M4312" t="str">
            <v>P0049525</v>
          </cell>
          <cell r="N4312" t="str">
            <v>CS Cable Replacement (Sub-Project)</v>
          </cell>
          <cell r="O4312" t="str">
            <v>372010220</v>
          </cell>
          <cell r="P4312" t="str">
            <v>P0049524</v>
          </cell>
          <cell r="Q4312" t="str">
            <v>CS 2009 CAPITAL REPLACEMENT UG (West)</v>
          </cell>
          <cell r="R4312" t="str">
            <v>372017164</v>
          </cell>
          <cell r="S4312"/>
          <cell r="T4312" t="str">
            <v>0000003282</v>
          </cell>
        </row>
        <row r="4313">
          <cell r="A4313" t="str">
            <v>00269561</v>
          </cell>
          <cell r="B4313" t="str">
            <v>0001</v>
          </cell>
          <cell r="C4313" t="str">
            <v>3720</v>
          </cell>
          <cell r="D4313" t="str">
            <v>00269561</v>
          </cell>
          <cell r="E4313" t="str">
            <v>PRIMROSE 21 R1283, REPL TX</v>
          </cell>
          <cell r="F4313" t="str">
            <v>372017164</v>
          </cell>
          <cell r="G4313" t="str">
            <v>20091118</v>
          </cell>
          <cell r="H4313" t="str">
            <v>0000003863</v>
          </cell>
          <cell r="I4313" t="str">
            <v>Barry Conrad</v>
          </cell>
          <cell r="J4313" t="str">
            <v>20091230</v>
          </cell>
          <cell r="K4313" t="str">
            <v>0000003282</v>
          </cell>
          <cell r="L4313" t="str">
            <v>20091231</v>
          </cell>
          <cell r="M4313" t="str">
            <v>P0049527</v>
          </cell>
          <cell r="N4313" t="str">
            <v>CS 1-Phase U/G Transf Replace (Sub-Proj)</v>
          </cell>
          <cell r="O4313" t="str">
            <v>372010230</v>
          </cell>
          <cell r="P4313" t="str">
            <v>P0049524</v>
          </cell>
          <cell r="Q4313" t="str">
            <v>CS 2009 CAPITAL REPLACEMENT UG (West)</v>
          </cell>
          <cell r="R4313" t="str">
            <v>372017164</v>
          </cell>
          <cell r="S4313"/>
          <cell r="T4313" t="str">
            <v>0000003282</v>
          </cell>
        </row>
        <row r="4314">
          <cell r="A4314" t="str">
            <v>00269568</v>
          </cell>
          <cell r="B4314" t="str">
            <v>0001</v>
          </cell>
          <cell r="C4314" t="str">
            <v>3160</v>
          </cell>
          <cell r="D4314" t="str">
            <v>00269568</v>
          </cell>
          <cell r="E4314" t="str">
            <v>OH - Prim &amp; Sec Frame/String/Transf (WO)</v>
          </cell>
          <cell r="F4314" t="str">
            <v>316010200</v>
          </cell>
          <cell r="G4314" t="str">
            <v>20091118</v>
          </cell>
          <cell r="H4314" t="str">
            <v>0000002984</v>
          </cell>
          <cell r="I4314" t="str">
            <v>Jeffrey Davidson</v>
          </cell>
          <cell r="J4314"/>
          <cell r="K4314"/>
          <cell r="L4314"/>
          <cell r="M4314" t="str">
            <v>P0054759</v>
          </cell>
          <cell r="N4314" t="str">
            <v>OH-   (Sub-Project)</v>
          </cell>
          <cell r="O4314" t="str">
            <v>316010160</v>
          </cell>
          <cell r="P4314" t="str">
            <v>P0054758</v>
          </cell>
          <cell r="Q4314" t="str">
            <v>Work Breakdown Structure 6 - IFRS</v>
          </cell>
          <cell r="R4314" t="str">
            <v>316010160</v>
          </cell>
          <cell r="S4314"/>
          <cell r="T4314"/>
        </row>
        <row r="4315">
          <cell r="A4315" t="str">
            <v>00269582</v>
          </cell>
          <cell r="B4315" t="str">
            <v>0001</v>
          </cell>
          <cell r="C4315" t="str">
            <v>3160</v>
          </cell>
          <cell r="D4315" t="str">
            <v>00269582</v>
          </cell>
          <cell r="E4315" t="str">
            <v>UG - Distribution Support (WO)</v>
          </cell>
          <cell r="F4315" t="str">
            <v>316010220</v>
          </cell>
          <cell r="G4315" t="str">
            <v>20091118</v>
          </cell>
          <cell r="H4315" t="str">
            <v>0000003249</v>
          </cell>
          <cell r="I4315" t="str">
            <v>Mike Howes</v>
          </cell>
          <cell r="J4315" t="str">
            <v>20100223</v>
          </cell>
          <cell r="K4315" t="str">
            <v>0000003110</v>
          </cell>
          <cell r="L4315"/>
          <cell r="M4315" t="str">
            <v>P0054766</v>
          </cell>
          <cell r="N4315" t="str">
            <v>UG- W10116 WILTSHIRE 4kV REMOVAL</v>
          </cell>
          <cell r="O4315" t="str">
            <v>316014182</v>
          </cell>
          <cell r="P4315" t="str">
            <v>P0054764</v>
          </cell>
          <cell r="Q4315" t="str">
            <v>W10116 WILTSHIRE 4KV REMOVAL</v>
          </cell>
          <cell r="R4315" t="str">
            <v>316014182</v>
          </cell>
          <cell r="S4315" t="str">
            <v>20100222</v>
          </cell>
          <cell r="T4315"/>
        </row>
        <row r="4316">
          <cell r="A4316" t="str">
            <v>00269583</v>
          </cell>
          <cell r="B4316" t="str">
            <v>0001</v>
          </cell>
          <cell r="C4316" t="str">
            <v>3160</v>
          </cell>
          <cell r="D4316" t="str">
            <v>00269583</v>
          </cell>
          <cell r="E4316" t="str">
            <v>UG - CABLE (WO)</v>
          </cell>
          <cell r="F4316" t="str">
            <v>316010220</v>
          </cell>
          <cell r="G4316" t="str">
            <v>20091118</v>
          </cell>
          <cell r="H4316" t="str">
            <v>0000003249</v>
          </cell>
          <cell r="I4316" t="str">
            <v>Mike Howes</v>
          </cell>
          <cell r="J4316" t="str">
            <v>20100223</v>
          </cell>
          <cell r="K4316" t="str">
            <v>0000003110</v>
          </cell>
          <cell r="L4316"/>
          <cell r="M4316" t="str">
            <v>P0054766</v>
          </cell>
          <cell r="N4316" t="str">
            <v>UG- W10116 WILTSHIRE 4kV REMOVAL</v>
          </cell>
          <cell r="O4316" t="str">
            <v>316014182</v>
          </cell>
          <cell r="P4316" t="str">
            <v>P0054764</v>
          </cell>
          <cell r="Q4316" t="str">
            <v>W10116 WILTSHIRE 4KV REMOVAL</v>
          </cell>
          <cell r="R4316" t="str">
            <v>316014182</v>
          </cell>
          <cell r="S4316" t="str">
            <v>20100222</v>
          </cell>
          <cell r="T4316"/>
        </row>
        <row r="4317">
          <cell r="A4317" t="str">
            <v>00269588</v>
          </cell>
          <cell r="B4317" t="str">
            <v>0001</v>
          </cell>
          <cell r="C4317" t="str">
            <v>3720</v>
          </cell>
          <cell r="D4317" t="str">
            <v>00269588</v>
          </cell>
          <cell r="E4317" t="str">
            <v>CLIPPER RD 70 T10051-1; REP MINI RUPTOR</v>
          </cell>
          <cell r="F4317" t="str">
            <v>372017164</v>
          </cell>
          <cell r="G4317" t="str">
            <v>20091118</v>
          </cell>
          <cell r="H4317" t="str">
            <v>0000003021</v>
          </cell>
          <cell r="I4317" t="str">
            <v>Linda Doyle</v>
          </cell>
          <cell r="J4317" t="str">
            <v>20091230</v>
          </cell>
          <cell r="K4317" t="str">
            <v>0000003282</v>
          </cell>
          <cell r="L4317" t="str">
            <v>20091231</v>
          </cell>
          <cell r="M4317" t="str">
            <v>P0049526</v>
          </cell>
          <cell r="N4317" t="str">
            <v>CS U/G Switch Replacement (Sub-Project)</v>
          </cell>
          <cell r="O4317" t="str">
            <v>372010220</v>
          </cell>
          <cell r="P4317" t="str">
            <v>P0049524</v>
          </cell>
          <cell r="Q4317" t="str">
            <v>CS 2009 CAPITAL REPLACEMENT UG (West)</v>
          </cell>
          <cell r="R4317" t="str">
            <v>372017164</v>
          </cell>
          <cell r="S4317"/>
          <cell r="T4317" t="str">
            <v>0000003282</v>
          </cell>
        </row>
        <row r="4318">
          <cell r="A4318" t="str">
            <v>00269589</v>
          </cell>
          <cell r="B4318" t="str">
            <v>0001</v>
          </cell>
          <cell r="C4318" t="str">
            <v>3720</v>
          </cell>
          <cell r="D4318" t="str">
            <v>00269589</v>
          </cell>
          <cell r="E4318" t="str">
            <v>DUNDAS W 5229 PS32620; REPLACE</v>
          </cell>
          <cell r="F4318" t="str">
            <v>372017164</v>
          </cell>
          <cell r="G4318" t="str">
            <v>20091118</v>
          </cell>
          <cell r="H4318" t="str">
            <v>0000003021</v>
          </cell>
          <cell r="I4318" t="str">
            <v>Linda Doyle</v>
          </cell>
          <cell r="J4318" t="str">
            <v>20091230</v>
          </cell>
          <cell r="K4318" t="str">
            <v>0000003282</v>
          </cell>
          <cell r="L4318" t="str">
            <v>20091231</v>
          </cell>
          <cell r="M4318" t="str">
            <v>P0049526</v>
          </cell>
          <cell r="N4318" t="str">
            <v>CS U/G Switch Replacement (Sub-Project)</v>
          </cell>
          <cell r="O4318" t="str">
            <v>372010220</v>
          </cell>
          <cell r="P4318" t="str">
            <v>P0049524</v>
          </cell>
          <cell r="Q4318" t="str">
            <v>CS 2009 CAPITAL REPLACEMENT UG (West)</v>
          </cell>
          <cell r="R4318" t="str">
            <v>372017164</v>
          </cell>
          <cell r="S4318"/>
          <cell r="T4318" t="str">
            <v>0000003282</v>
          </cell>
        </row>
        <row r="4319">
          <cell r="A4319" t="str">
            <v>00269592</v>
          </cell>
          <cell r="B4319" t="str">
            <v>0001</v>
          </cell>
          <cell r="C4319" t="str">
            <v>3720</v>
          </cell>
          <cell r="D4319" t="str">
            <v>00269592</v>
          </cell>
          <cell r="E4319" t="str">
            <v>SCUNTHORPE OS62423 to BPR-1-PRI CBL FLT</v>
          </cell>
          <cell r="F4319" t="str">
            <v>372017164</v>
          </cell>
          <cell r="G4319" t="str">
            <v>20091118</v>
          </cell>
          <cell r="H4319" t="str">
            <v>0000003021</v>
          </cell>
          <cell r="I4319" t="str">
            <v>Linda Doyle</v>
          </cell>
          <cell r="J4319" t="str">
            <v>20091230</v>
          </cell>
          <cell r="K4319" t="str">
            <v>0000003282</v>
          </cell>
          <cell r="L4319" t="str">
            <v>20091231</v>
          </cell>
          <cell r="M4319" t="str">
            <v>P0049525</v>
          </cell>
          <cell r="N4319" t="str">
            <v>CS Cable Replacement (Sub-Project)</v>
          </cell>
          <cell r="O4319" t="str">
            <v>372010220</v>
          </cell>
          <cell r="P4319" t="str">
            <v>P0049524</v>
          </cell>
          <cell r="Q4319" t="str">
            <v>CS 2009 CAPITAL REPLACEMENT UG (West)</v>
          </cell>
          <cell r="R4319" t="str">
            <v>372017164</v>
          </cell>
          <cell r="S4319"/>
          <cell r="T4319" t="str">
            <v>0000003282</v>
          </cell>
        </row>
        <row r="4320">
          <cell r="A4320" t="str">
            <v>00269601</v>
          </cell>
          <cell r="B4320" t="str">
            <v>0001</v>
          </cell>
          <cell r="C4320" t="str">
            <v>3720</v>
          </cell>
          <cell r="D4320" t="str">
            <v>00269601</v>
          </cell>
          <cell r="E4320" t="str">
            <v>PRIMROSE 48 R1284, REPL SUMP</v>
          </cell>
          <cell r="F4320" t="str">
            <v>372017164</v>
          </cell>
          <cell r="G4320" t="str">
            <v>20091118</v>
          </cell>
          <cell r="H4320" t="str">
            <v>0000003863</v>
          </cell>
          <cell r="I4320" t="str">
            <v>Barry Conrad</v>
          </cell>
          <cell r="J4320" t="str">
            <v>20091230</v>
          </cell>
          <cell r="K4320" t="str">
            <v>0000003282</v>
          </cell>
          <cell r="L4320" t="str">
            <v>20091231</v>
          </cell>
          <cell r="M4320" t="str">
            <v>P0049530</v>
          </cell>
          <cell r="N4320" t="str">
            <v>CS Civil-Other-Vault/CC/HW/TB (Sub-Proj)</v>
          </cell>
          <cell r="O4320" t="str">
            <v>372010240</v>
          </cell>
          <cell r="P4320" t="str">
            <v>P0049524</v>
          </cell>
          <cell r="Q4320" t="str">
            <v>CS 2009 CAPITAL REPLACEMENT UG (West)</v>
          </cell>
          <cell r="R4320" t="str">
            <v>372017164</v>
          </cell>
          <cell r="S4320"/>
          <cell r="T4320" t="str">
            <v>0000003282</v>
          </cell>
        </row>
        <row r="4321">
          <cell r="A4321" t="str">
            <v>00269610</v>
          </cell>
          <cell r="B4321" t="str">
            <v>0001</v>
          </cell>
          <cell r="C4321" t="str">
            <v>3620</v>
          </cell>
          <cell r="D4321" t="str">
            <v>00269610</v>
          </cell>
          <cell r="E4321" t="str">
            <v>OH - Switch (WO)</v>
          </cell>
          <cell r="F4321" t="str">
            <v>362010215</v>
          </cell>
          <cell r="G4321" t="str">
            <v>20091118</v>
          </cell>
          <cell r="H4321" t="str">
            <v>0000002984</v>
          </cell>
          <cell r="I4321" t="str">
            <v>Jeffrey Davidson</v>
          </cell>
          <cell r="J4321"/>
          <cell r="K4321"/>
          <cell r="L4321"/>
          <cell r="M4321" t="str">
            <v>P0054775</v>
          </cell>
          <cell r="N4321" t="str">
            <v>OH-  W10327 Index MS Stage 1 ETWNF2</v>
          </cell>
          <cell r="O4321" t="str">
            <v>362014158</v>
          </cell>
          <cell r="P4321" t="str">
            <v>P0054774</v>
          </cell>
          <cell r="Q4321" t="str">
            <v>W10327 Index MS Stage 1 ETWNF2</v>
          </cell>
          <cell r="R4321" t="str">
            <v>362014158</v>
          </cell>
          <cell r="S4321"/>
          <cell r="T4321"/>
        </row>
        <row r="4322">
          <cell r="A4322" t="str">
            <v>00269614</v>
          </cell>
          <cell r="B4322" t="str">
            <v>0001</v>
          </cell>
          <cell r="C4322" t="str">
            <v>3110</v>
          </cell>
          <cell r="D4322" t="str">
            <v>00269614</v>
          </cell>
          <cell r="E4322" t="str">
            <v>OH - Inst Poles, Anchors, Framing (WO)</v>
          </cell>
          <cell r="F4322" t="str">
            <v>311010250</v>
          </cell>
          <cell r="G4322" t="str">
            <v>20091118</v>
          </cell>
          <cell r="H4322" t="str">
            <v>0000003636</v>
          </cell>
          <cell r="I4322" t="str">
            <v>Andrew Bennett</v>
          </cell>
          <cell r="J4322"/>
          <cell r="K4322"/>
          <cell r="L4322"/>
          <cell r="M4322" t="str">
            <v>P0054781</v>
          </cell>
          <cell r="N4322" t="str">
            <v>OH - E8023 Fortrose 53M26 OH Rebuild</v>
          </cell>
          <cell r="O4322" t="str">
            <v>311010156</v>
          </cell>
          <cell r="P4322" t="str">
            <v>P0054779</v>
          </cell>
          <cell r="Q4322" t="str">
            <v>E8023 Fortrose 53M26 OH Rebuild</v>
          </cell>
          <cell r="R4322" t="str">
            <v>311014156</v>
          </cell>
          <cell r="S4322"/>
          <cell r="T4322"/>
        </row>
        <row r="4323">
          <cell r="A4323" t="str">
            <v>00269615</v>
          </cell>
          <cell r="B4323" t="str">
            <v>0001</v>
          </cell>
          <cell r="C4323" t="str">
            <v>3110</v>
          </cell>
          <cell r="D4323" t="str">
            <v>00269615</v>
          </cell>
          <cell r="E4323" t="str">
            <v>OH - Prim &amp; Sec Stringing/Transfers (WO)</v>
          </cell>
          <cell r="F4323" t="str">
            <v>311010200</v>
          </cell>
          <cell r="G4323" t="str">
            <v>20091118</v>
          </cell>
          <cell r="H4323" t="str">
            <v>0000003636</v>
          </cell>
          <cell r="I4323" t="str">
            <v>Andrew Bennett</v>
          </cell>
          <cell r="J4323"/>
          <cell r="K4323"/>
          <cell r="L4323"/>
          <cell r="M4323" t="str">
            <v>P0054781</v>
          </cell>
          <cell r="N4323" t="str">
            <v>OH - E8023 Fortrose 53M26 OH Rebuild</v>
          </cell>
          <cell r="O4323" t="str">
            <v>311010156</v>
          </cell>
          <cell r="P4323" t="str">
            <v>P0054779</v>
          </cell>
          <cell r="Q4323" t="str">
            <v>E8023 Fortrose 53M26 OH Rebuild</v>
          </cell>
          <cell r="R4323" t="str">
            <v>311014156</v>
          </cell>
          <cell r="S4323"/>
          <cell r="T4323"/>
        </row>
        <row r="4324">
          <cell r="A4324" t="str">
            <v>00269616</v>
          </cell>
          <cell r="B4324" t="str">
            <v>0001</v>
          </cell>
          <cell r="C4324" t="str">
            <v>3110</v>
          </cell>
          <cell r="D4324" t="str">
            <v>00269616</v>
          </cell>
          <cell r="E4324" t="str">
            <v>OH - Secondary Services (WO)</v>
          </cell>
          <cell r="F4324" t="str">
            <v>311010260</v>
          </cell>
          <cell r="G4324" t="str">
            <v>20091118</v>
          </cell>
          <cell r="H4324" t="str">
            <v>0000003636</v>
          </cell>
          <cell r="I4324" t="str">
            <v>Andrew Bennett</v>
          </cell>
          <cell r="J4324"/>
          <cell r="K4324"/>
          <cell r="L4324"/>
          <cell r="M4324" t="str">
            <v>P0054781</v>
          </cell>
          <cell r="N4324" t="str">
            <v>OH - E8023 Fortrose 53M26 OH Rebuild</v>
          </cell>
          <cell r="O4324" t="str">
            <v>311010156</v>
          </cell>
          <cell r="P4324" t="str">
            <v>P0054779</v>
          </cell>
          <cell r="Q4324" t="str">
            <v>E8023 Fortrose 53M26 OH Rebuild</v>
          </cell>
          <cell r="R4324" t="str">
            <v>311014156</v>
          </cell>
          <cell r="S4324"/>
          <cell r="T4324"/>
        </row>
        <row r="4325">
          <cell r="A4325" t="str">
            <v>00269617</v>
          </cell>
          <cell r="B4325" t="str">
            <v>0001</v>
          </cell>
          <cell r="C4325" t="str">
            <v>3110</v>
          </cell>
          <cell r="D4325" t="str">
            <v>00269617</v>
          </cell>
          <cell r="E4325" t="str">
            <v>OH - Transformer Installation (WO)</v>
          </cell>
          <cell r="F4325" t="str">
            <v>311010210</v>
          </cell>
          <cell r="G4325" t="str">
            <v>20091118</v>
          </cell>
          <cell r="H4325" t="str">
            <v>0000003636</v>
          </cell>
          <cell r="I4325" t="str">
            <v>Andrew Bennett</v>
          </cell>
          <cell r="J4325"/>
          <cell r="K4325"/>
          <cell r="L4325"/>
          <cell r="M4325" t="str">
            <v>P0054781</v>
          </cell>
          <cell r="N4325" t="str">
            <v>OH - E8023 Fortrose 53M26 OH Rebuild</v>
          </cell>
          <cell r="O4325" t="str">
            <v>311010156</v>
          </cell>
          <cell r="P4325" t="str">
            <v>P0054779</v>
          </cell>
          <cell r="Q4325" t="str">
            <v>E8023 Fortrose 53M26 OH Rebuild</v>
          </cell>
          <cell r="R4325" t="str">
            <v>311014156</v>
          </cell>
          <cell r="S4325"/>
          <cell r="T4325"/>
        </row>
        <row r="4326">
          <cell r="A4326" t="str">
            <v>00269663</v>
          </cell>
          <cell r="B4326" t="str">
            <v>0001</v>
          </cell>
          <cell r="C4326" t="str">
            <v>3720</v>
          </cell>
          <cell r="D4326" t="str">
            <v>00269663</v>
          </cell>
          <cell r="E4326" t="str">
            <v>CHARLES 44 4403, REPL SUMP</v>
          </cell>
          <cell r="F4326" t="str">
            <v>372017164</v>
          </cell>
          <cell r="G4326" t="str">
            <v>20091118</v>
          </cell>
          <cell r="H4326" t="str">
            <v>0000003863</v>
          </cell>
          <cell r="I4326" t="str">
            <v>Barry Conrad</v>
          </cell>
          <cell r="J4326" t="str">
            <v>20091230</v>
          </cell>
          <cell r="K4326" t="str">
            <v>0000003282</v>
          </cell>
          <cell r="L4326" t="str">
            <v>20091231</v>
          </cell>
          <cell r="M4326" t="str">
            <v>P0049530</v>
          </cell>
          <cell r="N4326" t="str">
            <v>CS Civil-Other-Vault/CC/HW/TB (Sub-Proj)</v>
          </cell>
          <cell r="O4326" t="str">
            <v>372010240</v>
          </cell>
          <cell r="P4326" t="str">
            <v>P0049524</v>
          </cell>
          <cell r="Q4326" t="str">
            <v>CS 2009 CAPITAL REPLACEMENT UG (West)</v>
          </cell>
          <cell r="R4326" t="str">
            <v>372017164</v>
          </cell>
          <cell r="S4326"/>
          <cell r="T4326" t="str">
            <v>0000003282</v>
          </cell>
        </row>
        <row r="4327">
          <cell r="A4327" t="str">
            <v>00269713</v>
          </cell>
          <cell r="B4327" t="str">
            <v>0001</v>
          </cell>
          <cell r="C4327" t="str">
            <v>3130</v>
          </cell>
          <cell r="D4327" t="str">
            <v>00269713</v>
          </cell>
          <cell r="E4327" t="str">
            <v>Civil Support Services (WO)</v>
          </cell>
          <cell r="F4327" t="str">
            <v>313010240</v>
          </cell>
          <cell r="G4327" t="str">
            <v>20091118</v>
          </cell>
          <cell r="H4327" t="str">
            <v>0000003702</v>
          </cell>
          <cell r="I4327" t="str">
            <v>Alan Hung</v>
          </cell>
          <cell r="J4327"/>
          <cell r="K4327"/>
          <cell r="L4327"/>
          <cell r="M4327" t="str">
            <v>P0054861</v>
          </cell>
          <cell r="N4327" t="str">
            <v>CIVIL-E08124 Shawnee, Nootka 51M25 UG Re</v>
          </cell>
          <cell r="O4327" t="str">
            <v>313014162</v>
          </cell>
          <cell r="P4327" t="str">
            <v>P0054859</v>
          </cell>
          <cell r="Q4327" t="str">
            <v>E08124 Shawnee, Nootka 51M25 UG Replace</v>
          </cell>
          <cell r="R4327" t="str">
            <v>313014162</v>
          </cell>
          <cell r="S4327"/>
          <cell r="T4327"/>
        </row>
        <row r="4328">
          <cell r="A4328" t="str">
            <v>00269724</v>
          </cell>
          <cell r="B4328" t="str">
            <v>0001</v>
          </cell>
          <cell r="C4328" t="str">
            <v>3720</v>
          </cell>
          <cell r="D4328" t="str">
            <v>00269724</v>
          </cell>
          <cell r="E4328" t="str">
            <v>WARDEN 1433 PSC1186-REPL DEF SW</v>
          </cell>
          <cell r="F4328" t="str">
            <v>372017164</v>
          </cell>
          <cell r="G4328" t="str">
            <v>20091118</v>
          </cell>
          <cell r="H4328" t="str">
            <v>0000003021</v>
          </cell>
          <cell r="I4328" t="str">
            <v>Linda Doyle</v>
          </cell>
          <cell r="J4328" t="str">
            <v>20091230</v>
          </cell>
          <cell r="K4328" t="str">
            <v>0000003282</v>
          </cell>
          <cell r="L4328" t="str">
            <v>20091231</v>
          </cell>
          <cell r="M4328" t="str">
            <v>P0049526</v>
          </cell>
          <cell r="N4328" t="str">
            <v>CS U/G Switch Replacement (Sub-Project)</v>
          </cell>
          <cell r="O4328" t="str">
            <v>372010220</v>
          </cell>
          <cell r="P4328" t="str">
            <v>P0049524</v>
          </cell>
          <cell r="Q4328" t="str">
            <v>CS 2009 CAPITAL REPLACEMENT UG (West)</v>
          </cell>
          <cell r="R4328" t="str">
            <v>372017164</v>
          </cell>
          <cell r="S4328"/>
          <cell r="T4328" t="str">
            <v>0000003282</v>
          </cell>
        </row>
        <row r="4329">
          <cell r="A4329" t="str">
            <v>00269733</v>
          </cell>
          <cell r="B4329" t="str">
            <v>0001</v>
          </cell>
          <cell r="C4329" t="str">
            <v>3160</v>
          </cell>
          <cell r="D4329" t="str">
            <v>00269733</v>
          </cell>
          <cell r="E4329" t="str">
            <v>UG - Switching / Support Services (WO)</v>
          </cell>
          <cell r="F4329" t="str">
            <v>316010221</v>
          </cell>
          <cell r="G4329" t="str">
            <v>20091118</v>
          </cell>
          <cell r="H4329" t="str">
            <v>0000003702</v>
          </cell>
          <cell r="I4329" t="str">
            <v>Alan Hung</v>
          </cell>
          <cell r="J4329"/>
          <cell r="K4329"/>
          <cell r="L4329"/>
          <cell r="M4329" t="str">
            <v>P0054870</v>
          </cell>
          <cell r="N4329" t="str">
            <v>UG-W09101Rearlot Forest Hill Ph2  Electr</v>
          </cell>
          <cell r="O4329" t="str">
            <v>316014151</v>
          </cell>
          <cell r="P4329" t="str">
            <v>P0054867</v>
          </cell>
          <cell r="Q4329" t="str">
            <v>W09101Rearlot Forest Hill Ph2  Electric</v>
          </cell>
          <cell r="R4329" t="str">
            <v>316014151</v>
          </cell>
          <cell r="S4329"/>
          <cell r="T4329"/>
        </row>
        <row r="4330">
          <cell r="A4330" t="str">
            <v>00269734</v>
          </cell>
          <cell r="B4330" t="str">
            <v>0001</v>
          </cell>
          <cell r="C4330" t="str">
            <v>3720</v>
          </cell>
          <cell r="D4330" t="str">
            <v>00269734</v>
          </cell>
          <cell r="E4330" t="str">
            <v>BAMBURGH275 'DRT'-REPL DEF SW</v>
          </cell>
          <cell r="F4330" t="str">
            <v>372017164</v>
          </cell>
          <cell r="G4330" t="str">
            <v>20091118</v>
          </cell>
          <cell r="H4330" t="str">
            <v>0000003021</v>
          </cell>
          <cell r="I4330" t="str">
            <v>Linda Doyle</v>
          </cell>
          <cell r="J4330" t="str">
            <v>20091230</v>
          </cell>
          <cell r="K4330" t="str">
            <v>0000003282</v>
          </cell>
          <cell r="L4330" t="str">
            <v>20100121</v>
          </cell>
          <cell r="M4330" t="str">
            <v>P0049526</v>
          </cell>
          <cell r="N4330" t="str">
            <v>CS U/G Switch Replacement (Sub-Project)</v>
          </cell>
          <cell r="O4330" t="str">
            <v>372010220</v>
          </cell>
          <cell r="P4330" t="str">
            <v>P0049524</v>
          </cell>
          <cell r="Q4330" t="str">
            <v>CS 2009 CAPITAL REPLACEMENT UG (West)</v>
          </cell>
          <cell r="R4330" t="str">
            <v>372017164</v>
          </cell>
          <cell r="S4330"/>
          <cell r="T4330" t="str">
            <v>0000003282</v>
          </cell>
        </row>
        <row r="4331">
          <cell r="A4331" t="str">
            <v>00269735</v>
          </cell>
          <cell r="B4331" t="str">
            <v>0001</v>
          </cell>
          <cell r="C4331" t="str">
            <v>3160</v>
          </cell>
          <cell r="D4331" t="str">
            <v>00269735</v>
          </cell>
          <cell r="E4331" t="str">
            <v>UG - Cable (WO)</v>
          </cell>
          <cell r="F4331" t="str">
            <v>316010220</v>
          </cell>
          <cell r="G4331" t="str">
            <v>20091118</v>
          </cell>
          <cell r="H4331" t="str">
            <v>0000003702</v>
          </cell>
          <cell r="I4331" t="str">
            <v>Alan Hung</v>
          </cell>
          <cell r="J4331"/>
          <cell r="K4331"/>
          <cell r="L4331"/>
          <cell r="M4331" t="str">
            <v>P0054870</v>
          </cell>
          <cell r="N4331" t="str">
            <v>UG-W09101Rearlot Forest Hill Ph2  Electr</v>
          </cell>
          <cell r="O4331" t="str">
            <v>316014151</v>
          </cell>
          <cell r="P4331" t="str">
            <v>P0054867</v>
          </cell>
          <cell r="Q4331" t="str">
            <v>W09101Rearlot Forest Hill Ph2  Electric</v>
          </cell>
          <cell r="R4331" t="str">
            <v>316014151</v>
          </cell>
          <cell r="S4331"/>
          <cell r="T4331"/>
        </row>
        <row r="4332">
          <cell r="A4332" t="str">
            <v>00269737</v>
          </cell>
          <cell r="B4332" t="str">
            <v>0001</v>
          </cell>
          <cell r="C4332" t="str">
            <v>3160</v>
          </cell>
          <cell r="D4332" t="str">
            <v>00269737</v>
          </cell>
          <cell r="E4332" t="str">
            <v>UG - Terminations/Joints/Splices (WO)</v>
          </cell>
          <cell r="F4332" t="str">
            <v>316010220</v>
          </cell>
          <cell r="G4332" t="str">
            <v>20091118</v>
          </cell>
          <cell r="H4332" t="str">
            <v>0000003702</v>
          </cell>
          <cell r="I4332" t="str">
            <v>Alan Hung</v>
          </cell>
          <cell r="J4332"/>
          <cell r="K4332"/>
          <cell r="L4332"/>
          <cell r="M4332" t="str">
            <v>P0054870</v>
          </cell>
          <cell r="N4332" t="str">
            <v>UG-W09101Rearlot Forest Hill Ph2  Electr</v>
          </cell>
          <cell r="O4332" t="str">
            <v>316014151</v>
          </cell>
          <cell r="P4332" t="str">
            <v>P0054867</v>
          </cell>
          <cell r="Q4332" t="str">
            <v>W09101Rearlot Forest Hill Ph2  Electric</v>
          </cell>
          <cell r="R4332" t="str">
            <v>316014151</v>
          </cell>
          <cell r="S4332"/>
          <cell r="T4332"/>
        </row>
        <row r="4333">
          <cell r="A4333" t="str">
            <v>00269738</v>
          </cell>
          <cell r="B4333" t="str">
            <v>0001</v>
          </cell>
          <cell r="C4333" t="str">
            <v>3160</v>
          </cell>
          <cell r="D4333" t="str">
            <v>00269738</v>
          </cell>
          <cell r="E4333" t="str">
            <v>UG - Distribution Support (WO)</v>
          </cell>
          <cell r="F4333" t="str">
            <v>316010220</v>
          </cell>
          <cell r="G4333" t="str">
            <v>20091118</v>
          </cell>
          <cell r="H4333" t="str">
            <v>0000003702</v>
          </cell>
          <cell r="I4333" t="str">
            <v>Alan Hung</v>
          </cell>
          <cell r="J4333"/>
          <cell r="K4333"/>
          <cell r="L4333"/>
          <cell r="M4333" t="str">
            <v>P0054870</v>
          </cell>
          <cell r="N4333" t="str">
            <v>UG-W09101Rearlot Forest Hill Ph2  Electr</v>
          </cell>
          <cell r="O4333" t="str">
            <v>316014151</v>
          </cell>
          <cell r="P4333" t="str">
            <v>P0054867</v>
          </cell>
          <cell r="Q4333" t="str">
            <v>W09101Rearlot Forest Hill Ph2  Electric</v>
          </cell>
          <cell r="R4333" t="str">
            <v>316014151</v>
          </cell>
          <cell r="S4333"/>
          <cell r="T4333"/>
        </row>
        <row r="4334">
          <cell r="A4334" t="str">
            <v>00269740</v>
          </cell>
          <cell r="B4334" t="str">
            <v>0001</v>
          </cell>
          <cell r="C4334" t="str">
            <v>3160</v>
          </cell>
          <cell r="D4334" t="str">
            <v>00269740</v>
          </cell>
          <cell r="E4334" t="str">
            <v>UG - Transformer (WO)</v>
          </cell>
          <cell r="F4334" t="str">
            <v>316010230</v>
          </cell>
          <cell r="G4334" t="str">
            <v>20091118</v>
          </cell>
          <cell r="H4334" t="str">
            <v>0000003702</v>
          </cell>
          <cell r="I4334" t="str">
            <v>Alan Hung</v>
          </cell>
          <cell r="J4334"/>
          <cell r="K4334"/>
          <cell r="L4334"/>
          <cell r="M4334" t="str">
            <v>P0054870</v>
          </cell>
          <cell r="N4334" t="str">
            <v>UG-W09101Rearlot Forest Hill Ph2  Electr</v>
          </cell>
          <cell r="O4334" t="str">
            <v>316014151</v>
          </cell>
          <cell r="P4334" t="str">
            <v>P0054867</v>
          </cell>
          <cell r="Q4334" t="str">
            <v>W09101Rearlot Forest Hill Ph2  Electric</v>
          </cell>
          <cell r="R4334" t="str">
            <v>316014151</v>
          </cell>
          <cell r="S4334"/>
          <cell r="T4334"/>
        </row>
        <row r="4335">
          <cell r="A4335" t="str">
            <v>00269764</v>
          </cell>
          <cell r="B4335" t="str">
            <v>0001</v>
          </cell>
          <cell r="C4335" t="str">
            <v>3160</v>
          </cell>
          <cell r="D4335" t="str">
            <v>00269764</v>
          </cell>
          <cell r="E4335" t="str">
            <v>OH - Switching/Support Services (WO)</v>
          </cell>
          <cell r="F4335" t="str">
            <v>316010201</v>
          </cell>
          <cell r="G4335" t="str">
            <v>20091118</v>
          </cell>
          <cell r="H4335" t="str">
            <v>0000003702</v>
          </cell>
          <cell r="I4335" t="str">
            <v>Alan Hung</v>
          </cell>
          <cell r="J4335"/>
          <cell r="K4335"/>
          <cell r="L4335"/>
          <cell r="M4335" t="str">
            <v>P0054884</v>
          </cell>
          <cell r="N4335" t="str">
            <v>OH-W10074 TTC line &amp; equip TFR Bathurst</v>
          </cell>
          <cell r="O4335" t="str">
            <v>316014151</v>
          </cell>
          <cell r="P4335" t="str">
            <v>P0054882</v>
          </cell>
          <cell r="Q4335" t="str">
            <v>W10074 TTC line &amp; equip TFR Bathurst Ph2</v>
          </cell>
          <cell r="R4335" t="str">
            <v>316014151</v>
          </cell>
          <cell r="S4335"/>
          <cell r="T4335"/>
        </row>
        <row r="4336">
          <cell r="A4336" t="str">
            <v>00269771</v>
          </cell>
          <cell r="B4336" t="str">
            <v>0001</v>
          </cell>
          <cell r="C4336" t="str">
            <v>3160</v>
          </cell>
          <cell r="D4336" t="str">
            <v>00269771</v>
          </cell>
          <cell r="E4336" t="str">
            <v>UG - Terminations/Joints/Splices (WO)</v>
          </cell>
          <cell r="F4336" t="str">
            <v>316010220</v>
          </cell>
          <cell r="G4336" t="str">
            <v>20091118</v>
          </cell>
          <cell r="H4336" t="str">
            <v>0000003702</v>
          </cell>
          <cell r="I4336" t="str">
            <v>Alan Hung</v>
          </cell>
          <cell r="J4336"/>
          <cell r="K4336"/>
          <cell r="L4336"/>
          <cell r="M4336" t="str">
            <v>P0054885</v>
          </cell>
          <cell r="N4336" t="str">
            <v>UG-W10074 TTC line &amp; equip TFR Bathurst</v>
          </cell>
          <cell r="O4336" t="str">
            <v>316014151</v>
          </cell>
          <cell r="P4336" t="str">
            <v>P0054882</v>
          </cell>
          <cell r="Q4336" t="str">
            <v>W10074 TTC line &amp; equip TFR Bathurst Ph2</v>
          </cell>
          <cell r="R4336" t="str">
            <v>316014151</v>
          </cell>
          <cell r="S4336"/>
          <cell r="T4336"/>
        </row>
        <row r="4337">
          <cell r="A4337" t="str">
            <v>00269772</v>
          </cell>
          <cell r="B4337" t="str">
            <v>0001</v>
          </cell>
          <cell r="C4337" t="str">
            <v>3160</v>
          </cell>
          <cell r="D4337" t="str">
            <v>00269772</v>
          </cell>
          <cell r="E4337" t="str">
            <v>Civil - Duct (WO)</v>
          </cell>
          <cell r="F4337" t="str">
            <v>316010241</v>
          </cell>
          <cell r="G4337" t="str">
            <v>20091118</v>
          </cell>
          <cell r="H4337" t="str">
            <v>0000003702</v>
          </cell>
          <cell r="I4337" t="str">
            <v>Alan Hung</v>
          </cell>
          <cell r="J4337"/>
          <cell r="K4337"/>
          <cell r="L4337"/>
          <cell r="M4337" t="str">
            <v>P0054886</v>
          </cell>
          <cell r="N4337" t="str">
            <v>CIVIL-W10074 TTC line &amp; equip TFR Bathur</v>
          </cell>
          <cell r="O4337" t="str">
            <v>316014151</v>
          </cell>
          <cell r="P4337" t="str">
            <v>P0054882</v>
          </cell>
          <cell r="Q4337" t="str">
            <v>W10074 TTC line &amp; equip TFR Bathurst Ph2</v>
          </cell>
          <cell r="R4337" t="str">
            <v>316014151</v>
          </cell>
          <cell r="S4337"/>
          <cell r="T4337"/>
        </row>
        <row r="4338">
          <cell r="A4338" t="str">
            <v>00269807</v>
          </cell>
          <cell r="B4338" t="str">
            <v>0001</v>
          </cell>
          <cell r="C4338" t="str">
            <v>3720</v>
          </cell>
          <cell r="D4338" t="str">
            <v>00269807</v>
          </cell>
          <cell r="E4338" t="str">
            <v>EDEN VALLEY 64: REPL TX</v>
          </cell>
          <cell r="F4338" t="str">
            <v>372017164</v>
          </cell>
          <cell r="G4338" t="str">
            <v>20091119</v>
          </cell>
          <cell r="H4338" t="str">
            <v>0000003558</v>
          </cell>
          <cell r="I4338" t="str">
            <v>Barbara Farrar</v>
          </cell>
          <cell r="J4338" t="str">
            <v>20091123</v>
          </cell>
          <cell r="K4338" t="str">
            <v>0000008049</v>
          </cell>
          <cell r="L4338" t="str">
            <v>20091231</v>
          </cell>
          <cell r="M4338" t="str">
            <v>P0049527</v>
          </cell>
          <cell r="N4338" t="str">
            <v>CS 1-Phase U/G Transf Replace (Sub-Proj)</v>
          </cell>
          <cell r="O4338" t="str">
            <v>372010230</v>
          </cell>
          <cell r="P4338" t="str">
            <v>P0049524</v>
          </cell>
          <cell r="Q4338" t="str">
            <v>CS 2009 CAPITAL REPLACEMENT UG (West)</v>
          </cell>
          <cell r="R4338" t="str">
            <v>372017164</v>
          </cell>
          <cell r="S4338"/>
          <cell r="T4338" t="str">
            <v>0000003282</v>
          </cell>
        </row>
        <row r="4339">
          <cell r="A4339" t="str">
            <v>00269818</v>
          </cell>
          <cell r="B4339" t="str">
            <v>0001</v>
          </cell>
          <cell r="C4339" t="str">
            <v>3160</v>
          </cell>
          <cell r="D4339" t="str">
            <v>00269818</v>
          </cell>
          <cell r="E4339" t="str">
            <v>Contributed Capital TTC [WO]</v>
          </cell>
          <cell r="F4339" t="str">
            <v>316010240</v>
          </cell>
          <cell r="G4339" t="str">
            <v>20091119</v>
          </cell>
          <cell r="H4339" t="str">
            <v>0000003641</v>
          </cell>
          <cell r="I4339" t="str">
            <v>Donald Leong</v>
          </cell>
          <cell r="J4339"/>
          <cell r="K4339"/>
          <cell r="L4339" t="str">
            <v>20100131</v>
          </cell>
          <cell r="M4339" t="str">
            <v>P0054892</v>
          </cell>
          <cell r="N4339" t="str">
            <v>Contributed Capital-Dupont - Bathurst to</v>
          </cell>
          <cell r="O4339" t="str">
            <v>316010182</v>
          </cell>
          <cell r="P4339" t="str">
            <v>P0038873</v>
          </cell>
          <cell r="Q4339" t="str">
            <v>WO8213 Dupont - Bathurst to Kendal</v>
          </cell>
          <cell r="R4339" t="str">
            <v>316014182</v>
          </cell>
          <cell r="S4339" t="str">
            <v>20091112</v>
          </cell>
          <cell r="T4339"/>
        </row>
        <row r="4340">
          <cell r="A4340" t="str">
            <v>00269825</v>
          </cell>
          <cell r="B4340" t="str">
            <v>0001</v>
          </cell>
          <cell r="C4340" t="str">
            <v>3110</v>
          </cell>
          <cell r="D4340" t="str">
            <v>00269825</v>
          </cell>
          <cell r="E4340" t="str">
            <v>OH - Switching/Support Services (WO)</v>
          </cell>
          <cell r="F4340" t="str">
            <v>311010201</v>
          </cell>
          <cell r="G4340" t="str">
            <v>20091119</v>
          </cell>
          <cell r="H4340" t="str">
            <v>0000003840</v>
          </cell>
          <cell r="I4340" t="str">
            <v>Swinder Kang</v>
          </cell>
          <cell r="J4340"/>
          <cell r="K4340"/>
          <cell r="L4340"/>
          <cell r="M4340" t="str">
            <v>P0054897</v>
          </cell>
          <cell r="N4340" t="str">
            <v>OH-   E10198 SCADAMATE SWITCHES INSTALLA</v>
          </cell>
          <cell r="O4340" t="str">
            <v>316010160</v>
          </cell>
          <cell r="P4340" t="str">
            <v>P0054895</v>
          </cell>
          <cell r="Q4340" t="str">
            <v>E10198 SCADAMATE SWITCHES INSTALLATION</v>
          </cell>
          <cell r="R4340" t="str">
            <v>311014156</v>
          </cell>
          <cell r="S4340"/>
          <cell r="T4340"/>
        </row>
        <row r="4341">
          <cell r="A4341" t="str">
            <v>00269826</v>
          </cell>
          <cell r="B4341" t="str">
            <v>0001</v>
          </cell>
          <cell r="C4341" t="str">
            <v>3110</v>
          </cell>
          <cell r="D4341" t="str">
            <v>00269826</v>
          </cell>
          <cell r="E4341" t="str">
            <v>OH - Prim &amp; Sec Frame/String/Transf (WO)</v>
          </cell>
          <cell r="F4341" t="str">
            <v>311010200</v>
          </cell>
          <cell r="G4341" t="str">
            <v>20091119</v>
          </cell>
          <cell r="H4341" t="str">
            <v>0000003840</v>
          </cell>
          <cell r="I4341" t="str">
            <v>Swinder Kang</v>
          </cell>
          <cell r="J4341"/>
          <cell r="K4341"/>
          <cell r="L4341"/>
          <cell r="M4341" t="str">
            <v>P0054897</v>
          </cell>
          <cell r="N4341" t="str">
            <v>OH-   E10198 SCADAMATE SWITCHES INSTALLA</v>
          </cell>
          <cell r="O4341" t="str">
            <v>316010160</v>
          </cell>
          <cell r="P4341" t="str">
            <v>P0054895</v>
          </cell>
          <cell r="Q4341" t="str">
            <v>E10198 SCADAMATE SWITCHES INSTALLATION</v>
          </cell>
          <cell r="R4341" t="str">
            <v>311014156</v>
          </cell>
          <cell r="S4341"/>
          <cell r="T4341"/>
        </row>
        <row r="4342">
          <cell r="A4342" t="str">
            <v>00269827</v>
          </cell>
          <cell r="B4342" t="str">
            <v>0001</v>
          </cell>
          <cell r="C4342" t="str">
            <v>3110</v>
          </cell>
          <cell r="D4342" t="str">
            <v>00269827</v>
          </cell>
          <cell r="E4342" t="str">
            <v>OH - Switch (WO)</v>
          </cell>
          <cell r="F4342" t="str">
            <v>311010215</v>
          </cell>
          <cell r="G4342" t="str">
            <v>20091119</v>
          </cell>
          <cell r="H4342" t="str">
            <v>0000003840</v>
          </cell>
          <cell r="I4342" t="str">
            <v>Swinder Kang</v>
          </cell>
          <cell r="J4342"/>
          <cell r="K4342"/>
          <cell r="L4342"/>
          <cell r="M4342" t="str">
            <v>P0054897</v>
          </cell>
          <cell r="N4342" t="str">
            <v>OH-   E10198 SCADAMATE SWITCHES INSTALLA</v>
          </cell>
          <cell r="O4342" t="str">
            <v>316010160</v>
          </cell>
          <cell r="P4342" t="str">
            <v>P0054895</v>
          </cell>
          <cell r="Q4342" t="str">
            <v>E10198 SCADAMATE SWITCHES INSTALLATION</v>
          </cell>
          <cell r="R4342" t="str">
            <v>311014156</v>
          </cell>
          <cell r="S4342"/>
          <cell r="T4342"/>
        </row>
        <row r="4343">
          <cell r="A4343" t="str">
            <v>00269828</v>
          </cell>
          <cell r="B4343" t="str">
            <v>0001</v>
          </cell>
          <cell r="C4343" t="str">
            <v>3110</v>
          </cell>
          <cell r="D4343" t="str">
            <v>00269828</v>
          </cell>
          <cell r="E4343" t="str">
            <v>OH - Distribution Automation (WO)</v>
          </cell>
          <cell r="F4343" t="str">
            <v>311010235</v>
          </cell>
          <cell r="G4343" t="str">
            <v>20091119</v>
          </cell>
          <cell r="H4343" t="str">
            <v>0000003840</v>
          </cell>
          <cell r="I4343" t="str">
            <v>Swinder Kang</v>
          </cell>
          <cell r="J4343"/>
          <cell r="K4343"/>
          <cell r="L4343"/>
          <cell r="M4343" t="str">
            <v>P0054897</v>
          </cell>
          <cell r="N4343" t="str">
            <v>OH-   E10198 SCADAMATE SWITCHES INSTALLA</v>
          </cell>
          <cell r="O4343" t="str">
            <v>316010160</v>
          </cell>
          <cell r="P4343" t="str">
            <v>P0054895</v>
          </cell>
          <cell r="Q4343" t="str">
            <v>E10198 SCADAMATE SWITCHES INSTALLATION</v>
          </cell>
          <cell r="R4343" t="str">
            <v>311014156</v>
          </cell>
          <cell r="S4343"/>
          <cell r="T4343"/>
        </row>
        <row r="4344">
          <cell r="A4344" t="str">
            <v>00269831</v>
          </cell>
          <cell r="B4344" t="str">
            <v>0001</v>
          </cell>
          <cell r="C4344" t="str">
            <v>3720</v>
          </cell>
          <cell r="D4344" t="str">
            <v>00269831</v>
          </cell>
          <cell r="E4344" t="str">
            <v>FRIZZELL AV R1224, REPL SUMP</v>
          </cell>
          <cell r="F4344" t="str">
            <v>372017164</v>
          </cell>
          <cell r="G4344" t="str">
            <v>20091119</v>
          </cell>
          <cell r="H4344" t="str">
            <v>0000003863</v>
          </cell>
          <cell r="I4344" t="str">
            <v>Barry Conrad</v>
          </cell>
          <cell r="J4344" t="str">
            <v>20091230</v>
          </cell>
          <cell r="K4344" t="str">
            <v>0000003282</v>
          </cell>
          <cell r="L4344" t="str">
            <v>20091231</v>
          </cell>
          <cell r="M4344" t="str">
            <v>P0049527</v>
          </cell>
          <cell r="N4344" t="str">
            <v>CS 1-Phase U/G Transf Replace (Sub-Proj)</v>
          </cell>
          <cell r="O4344" t="str">
            <v>372010230</v>
          </cell>
          <cell r="P4344" t="str">
            <v>P0049524</v>
          </cell>
          <cell r="Q4344" t="str">
            <v>CS 2009 CAPITAL REPLACEMENT UG (West)</v>
          </cell>
          <cell r="R4344" t="str">
            <v>372017164</v>
          </cell>
          <cell r="S4344"/>
          <cell r="T4344" t="str">
            <v>0000003282</v>
          </cell>
        </row>
        <row r="4345">
          <cell r="A4345" t="str">
            <v>00269834</v>
          </cell>
          <cell r="B4345" t="str">
            <v>0001</v>
          </cell>
          <cell r="C4345" t="str">
            <v>4310</v>
          </cell>
          <cell r="D4345" t="str">
            <v>00269834</v>
          </cell>
          <cell r="E4345" t="str">
            <v>26 Ivor Road - 400A UG Service</v>
          </cell>
          <cell r="F4345" t="str">
            <v>431016105</v>
          </cell>
          <cell r="G4345" t="str">
            <v>20091119</v>
          </cell>
          <cell r="H4345" t="str">
            <v>0000008252</v>
          </cell>
          <cell r="I4345" t="str">
            <v>Aathavan Selvarajah</v>
          </cell>
          <cell r="J4345"/>
          <cell r="K4345"/>
          <cell r="L4345"/>
          <cell r="M4345" t="str">
            <v>P0052119</v>
          </cell>
          <cell r="N4345" t="str">
            <v>Aathavan Selvarajah PRELIM DESIGN CAP</v>
          </cell>
          <cell r="O4345" t="str">
            <v>431010105</v>
          </cell>
          <cell r="P4345" t="str">
            <v>P0011853</v>
          </cell>
          <cell r="Q4345" t="str">
            <v>CCM-East PRELIM DESIGN - UNDRW/MILNER</v>
          </cell>
          <cell r="R4345" t="str">
            <v>431016130</v>
          </cell>
          <cell r="S4345"/>
          <cell r="T4345"/>
        </row>
        <row r="4346">
          <cell r="A4346" t="str">
            <v>00269881</v>
          </cell>
          <cell r="B4346" t="str">
            <v>0001</v>
          </cell>
          <cell r="C4346" t="str">
            <v>4360</v>
          </cell>
          <cell r="D4346" t="str">
            <v>00269881</v>
          </cell>
          <cell r="E4346" t="str">
            <v>92 Forest Hill - PREM. DESIGN</v>
          </cell>
          <cell r="F4346" t="str">
            <v>436016101</v>
          </cell>
          <cell r="G4346" t="str">
            <v>20091119</v>
          </cell>
          <cell r="H4346" t="str">
            <v>0000003262</v>
          </cell>
          <cell r="I4346" t="str">
            <v>John Trojanowski</v>
          </cell>
          <cell r="J4346"/>
          <cell r="K4346"/>
          <cell r="L4346"/>
          <cell r="M4346" t="str">
            <v>P0018768</v>
          </cell>
          <cell r="N4346" t="str">
            <v>J TROJANOWSKI - Prelim Design CAPITAL</v>
          </cell>
          <cell r="O4346" t="str">
            <v>436010105</v>
          </cell>
          <cell r="P4346" t="str">
            <v>P0018756</v>
          </cell>
          <cell r="Q4346" t="str">
            <v>PRELIM DESIGN CCM-West  [CAPITAL]</v>
          </cell>
          <cell r="R4346" t="str">
            <v>436016105</v>
          </cell>
          <cell r="S4346"/>
          <cell r="T4346" t="str">
            <v>0000003262</v>
          </cell>
        </row>
        <row r="4347">
          <cell r="A4347" t="str">
            <v>00269914</v>
          </cell>
          <cell r="B4347" t="str">
            <v>0001</v>
          </cell>
          <cell r="C4347" t="str">
            <v>3720</v>
          </cell>
          <cell r="D4347" t="str">
            <v>00269914</v>
          </cell>
          <cell r="E4347" t="str">
            <v>SPADINA R1005, REPL TX</v>
          </cell>
          <cell r="F4347" t="str">
            <v>372017164</v>
          </cell>
          <cell r="G4347" t="str">
            <v>20091119</v>
          </cell>
          <cell r="H4347" t="str">
            <v>0000003863</v>
          </cell>
          <cell r="I4347" t="str">
            <v>Barry Conrad</v>
          </cell>
          <cell r="J4347" t="str">
            <v>20091230</v>
          </cell>
          <cell r="K4347" t="str">
            <v>0000003282</v>
          </cell>
          <cell r="L4347" t="str">
            <v>20091231</v>
          </cell>
          <cell r="M4347" t="str">
            <v>P0049527</v>
          </cell>
          <cell r="N4347" t="str">
            <v>CS 1-Phase U/G Transf Replace (Sub-Proj)</v>
          </cell>
          <cell r="O4347" t="str">
            <v>372010230</v>
          </cell>
          <cell r="P4347" t="str">
            <v>P0049524</v>
          </cell>
          <cell r="Q4347" t="str">
            <v>CS 2009 CAPITAL REPLACEMENT UG (West)</v>
          </cell>
          <cell r="R4347" t="str">
            <v>372017164</v>
          </cell>
          <cell r="S4347"/>
          <cell r="T4347" t="str">
            <v>0000003282</v>
          </cell>
        </row>
        <row r="4348">
          <cell r="A4348" t="str">
            <v>00269915</v>
          </cell>
          <cell r="B4348" t="str">
            <v>0001</v>
          </cell>
          <cell r="C4348" t="str">
            <v>3720</v>
          </cell>
          <cell r="D4348" t="str">
            <v>00269915</v>
          </cell>
          <cell r="E4348" t="str">
            <v>ORIOLE PKWY P102: REPL POLE</v>
          </cell>
          <cell r="F4348" t="str">
            <v>372017163</v>
          </cell>
          <cell r="G4348" t="str">
            <v>20091119</v>
          </cell>
          <cell r="H4348" t="str">
            <v>0000003558</v>
          </cell>
          <cell r="I4348" t="str">
            <v>Barbara Farrar</v>
          </cell>
          <cell r="J4348" t="str">
            <v>20091217</v>
          </cell>
          <cell r="K4348" t="str">
            <v>0000008049</v>
          </cell>
          <cell r="L4348" t="str">
            <v>20091231</v>
          </cell>
          <cell r="M4348" t="str">
            <v>P0049500</v>
          </cell>
          <cell r="N4348" t="str">
            <v>CS Replace Poles (Sub-Project)</v>
          </cell>
          <cell r="O4348" t="str">
            <v>372010250</v>
          </cell>
          <cell r="P4348" t="str">
            <v>P0049499</v>
          </cell>
          <cell r="Q4348" t="str">
            <v>CS 2009 CAPITAL REPLACE O/H EQUIP (West)</v>
          </cell>
          <cell r="R4348" t="str">
            <v>372017163</v>
          </cell>
          <cell r="S4348"/>
          <cell r="T4348" t="str">
            <v>0000003282</v>
          </cell>
        </row>
        <row r="4349">
          <cell r="A4349" t="str">
            <v>00269919</v>
          </cell>
          <cell r="B4349" t="str">
            <v>0001</v>
          </cell>
          <cell r="C4349" t="str">
            <v>3720</v>
          </cell>
          <cell r="D4349" t="str">
            <v>00269919</v>
          </cell>
          <cell r="E4349" t="str">
            <v>FRONT CHURCH 4371, REP SUMP</v>
          </cell>
          <cell r="F4349" t="str">
            <v>372017164</v>
          </cell>
          <cell r="G4349" t="str">
            <v>20091119</v>
          </cell>
          <cell r="H4349" t="str">
            <v>0000003863</v>
          </cell>
          <cell r="I4349" t="str">
            <v>Barry Conrad</v>
          </cell>
          <cell r="J4349" t="str">
            <v>20091230</v>
          </cell>
          <cell r="K4349" t="str">
            <v>0000003282</v>
          </cell>
          <cell r="L4349" t="str">
            <v>20100113</v>
          </cell>
          <cell r="M4349" t="str">
            <v>P0049530</v>
          </cell>
          <cell r="N4349" t="str">
            <v>CS Civil-Other-Vault/CC/HW/TB (Sub-Proj)</v>
          </cell>
          <cell r="O4349" t="str">
            <v>372010240</v>
          </cell>
          <cell r="P4349" t="str">
            <v>P0049524</v>
          </cell>
          <cell r="Q4349" t="str">
            <v>CS 2009 CAPITAL REPLACEMENT UG (West)</v>
          </cell>
          <cell r="R4349" t="str">
            <v>372017164</v>
          </cell>
          <cell r="S4349"/>
          <cell r="T4349" t="str">
            <v>0000003282</v>
          </cell>
        </row>
        <row r="4350">
          <cell r="A4350" t="str">
            <v>00269958</v>
          </cell>
          <cell r="B4350" t="str">
            <v>0001</v>
          </cell>
          <cell r="C4350" t="str">
            <v>3620</v>
          </cell>
          <cell r="D4350" t="str">
            <v>00269958</v>
          </cell>
          <cell r="E4350" t="str">
            <v>OH - Switching/Support Services (WO)</v>
          </cell>
          <cell r="F4350" t="str">
            <v>362010201</v>
          </cell>
          <cell r="G4350" t="str">
            <v>20091119</v>
          </cell>
          <cell r="H4350" t="str">
            <v>0000002984</v>
          </cell>
          <cell r="I4350" t="str">
            <v>Jeffrey Davidson</v>
          </cell>
          <cell r="J4350"/>
          <cell r="K4350"/>
          <cell r="L4350"/>
          <cell r="M4350" t="str">
            <v>P0054946</v>
          </cell>
          <cell r="N4350" t="str">
            <v>OH-W10349-Enterprise ETEQF1/F2/F3 Stdzn</v>
          </cell>
          <cell r="O4350" t="str">
            <v>362014158</v>
          </cell>
          <cell r="P4350" t="str">
            <v>P0054945</v>
          </cell>
          <cell r="Q4350" t="str">
            <v>W10349-Enterprise ETEQF1/F2/F3 Stdzn</v>
          </cell>
          <cell r="R4350" t="str">
            <v>362014158</v>
          </cell>
          <cell r="S4350"/>
          <cell r="T4350"/>
        </row>
        <row r="4351">
          <cell r="A4351" t="str">
            <v>00269963</v>
          </cell>
          <cell r="B4351" t="str">
            <v>0001</v>
          </cell>
          <cell r="C4351" t="str">
            <v>3720</v>
          </cell>
          <cell r="D4351" t="str">
            <v>00269963</v>
          </cell>
          <cell r="E4351" t="str">
            <v>CONSTELLATION WHV-S2toARA-S1-PRICBLFLT</v>
          </cell>
          <cell r="F4351" t="str">
            <v>372017164</v>
          </cell>
          <cell r="G4351" t="str">
            <v>20091119</v>
          </cell>
          <cell r="H4351" t="str">
            <v>0000003558</v>
          </cell>
          <cell r="I4351" t="str">
            <v>Barbara Farrar</v>
          </cell>
          <cell r="J4351" t="str">
            <v>20091230</v>
          </cell>
          <cell r="K4351" t="str">
            <v>0000003282</v>
          </cell>
          <cell r="L4351" t="str">
            <v>20100121</v>
          </cell>
          <cell r="M4351" t="str">
            <v>P0049525</v>
          </cell>
          <cell r="N4351" t="str">
            <v>CS Cable Replacement (Sub-Project)</v>
          </cell>
          <cell r="O4351" t="str">
            <v>372010220</v>
          </cell>
          <cell r="P4351" t="str">
            <v>P0049524</v>
          </cell>
          <cell r="Q4351" t="str">
            <v>CS 2009 CAPITAL REPLACEMENT UG (West)</v>
          </cell>
          <cell r="R4351" t="str">
            <v>372017164</v>
          </cell>
          <cell r="S4351"/>
          <cell r="T4351" t="str">
            <v>0000003282</v>
          </cell>
        </row>
        <row r="4352">
          <cell r="A4352" t="str">
            <v>00270004</v>
          </cell>
          <cell r="B4352" t="str">
            <v>0001</v>
          </cell>
          <cell r="C4352" t="str">
            <v>4310</v>
          </cell>
          <cell r="D4352" t="str">
            <v>00270004</v>
          </cell>
          <cell r="E4352" t="str">
            <v>UG - Cable Installation  (WO)</v>
          </cell>
          <cell r="F4352" t="str">
            <v>431010220</v>
          </cell>
          <cell r="G4352" t="str">
            <v>20091120</v>
          </cell>
          <cell r="H4352" t="str">
            <v>0000003934</v>
          </cell>
          <cell r="I4352" t="str">
            <v>Tsegaye Birru</v>
          </cell>
          <cell r="J4352" t="str">
            <v>20100209</v>
          </cell>
          <cell r="K4352" t="str">
            <v>0000002895</v>
          </cell>
          <cell r="L4352"/>
          <cell r="M4352" t="str">
            <v>P0054948</v>
          </cell>
          <cell r="N4352" t="str">
            <v>UG-988 Danforth Ave-200A-120/208v Upgrad</v>
          </cell>
          <cell r="O4352" t="str">
            <v>431016105</v>
          </cell>
          <cell r="P4352" t="str">
            <v>P0054947</v>
          </cell>
          <cell r="Q4352" t="str">
            <v>988 Danforth Ave-200A-120/208v Upgrade</v>
          </cell>
          <cell r="R4352" t="str">
            <v>431016105</v>
          </cell>
          <cell r="S4352" t="str">
            <v>20100104</v>
          </cell>
          <cell r="T4352"/>
        </row>
        <row r="4353">
          <cell r="A4353" t="str">
            <v>00270005</v>
          </cell>
          <cell r="B4353" t="str">
            <v>0001</v>
          </cell>
          <cell r="C4353" t="str">
            <v>4310</v>
          </cell>
          <cell r="D4353" t="str">
            <v>00270005</v>
          </cell>
          <cell r="E4353" t="str">
            <v>UG-Terms/Joints/Splices (WO)</v>
          </cell>
          <cell r="F4353" t="str">
            <v>431010220</v>
          </cell>
          <cell r="G4353" t="str">
            <v>20091120</v>
          </cell>
          <cell r="H4353" t="str">
            <v>0000003934</v>
          </cell>
          <cell r="I4353" t="str">
            <v>Tsegaye Birru</v>
          </cell>
          <cell r="J4353" t="str">
            <v>20100104</v>
          </cell>
          <cell r="K4353" t="str">
            <v>0000002762</v>
          </cell>
          <cell r="L4353"/>
          <cell r="M4353" t="str">
            <v>P0054948</v>
          </cell>
          <cell r="N4353" t="str">
            <v>UG-988 Danforth Ave-200A-120/208v Upgrad</v>
          </cell>
          <cell r="O4353" t="str">
            <v>431016105</v>
          </cell>
          <cell r="P4353" t="str">
            <v>P0054947</v>
          </cell>
          <cell r="Q4353" t="str">
            <v>988 Danforth Ave-200A-120/208v Upgrade</v>
          </cell>
          <cell r="R4353" t="str">
            <v>431016105</v>
          </cell>
          <cell r="S4353" t="str">
            <v>20100104</v>
          </cell>
          <cell r="T4353"/>
        </row>
        <row r="4354">
          <cell r="A4354" t="str">
            <v>00270008</v>
          </cell>
          <cell r="B4354" t="str">
            <v>0001</v>
          </cell>
          <cell r="C4354" t="str">
            <v>4310</v>
          </cell>
          <cell r="D4354" t="str">
            <v>00270008</v>
          </cell>
          <cell r="E4354" t="str">
            <v>Design (WO)</v>
          </cell>
          <cell r="F4354" t="str">
            <v>431010299</v>
          </cell>
          <cell r="G4354" t="str">
            <v>20091120</v>
          </cell>
          <cell r="H4354" t="str">
            <v>0000003934</v>
          </cell>
          <cell r="I4354" t="str">
            <v>Tsegaye Birru</v>
          </cell>
          <cell r="J4354" t="str">
            <v>20100209</v>
          </cell>
          <cell r="K4354" t="str">
            <v>0000002895</v>
          </cell>
          <cell r="L4354"/>
          <cell r="M4354" t="str">
            <v>P0054950</v>
          </cell>
          <cell r="N4354" t="str">
            <v>DSGN-988 Danforth Ave-200A-120/208v Upgr</v>
          </cell>
          <cell r="O4354" t="str">
            <v>431016105</v>
          </cell>
          <cell r="P4354" t="str">
            <v>P0054947</v>
          </cell>
          <cell r="Q4354" t="str">
            <v>988 Danforth Ave-200A-120/208v Upgrade</v>
          </cell>
          <cell r="R4354" t="str">
            <v>431016105</v>
          </cell>
          <cell r="S4354" t="str">
            <v>20100104</v>
          </cell>
          <cell r="T4354"/>
        </row>
        <row r="4355">
          <cell r="A4355" t="str">
            <v>00270009</v>
          </cell>
          <cell r="B4355" t="str">
            <v>0001</v>
          </cell>
          <cell r="C4355" t="str">
            <v>4310</v>
          </cell>
          <cell r="D4355" t="str">
            <v>00270009</v>
          </cell>
          <cell r="E4355" t="str">
            <v>Capital Contribution (WO)</v>
          </cell>
          <cell r="F4355" t="str">
            <v>431010299</v>
          </cell>
          <cell r="G4355" t="str">
            <v>20091120</v>
          </cell>
          <cell r="H4355" t="str">
            <v>0000003934</v>
          </cell>
          <cell r="I4355" t="str">
            <v>Tsegaye Birru</v>
          </cell>
          <cell r="J4355" t="str">
            <v>20100209</v>
          </cell>
          <cell r="K4355" t="str">
            <v>0000002895</v>
          </cell>
          <cell r="L4355"/>
          <cell r="M4355" t="str">
            <v>P0054951</v>
          </cell>
          <cell r="N4355" t="str">
            <v>CONTRIB$-988 Danforth Ave-200A-120/208v</v>
          </cell>
          <cell r="O4355" t="str">
            <v>431016105</v>
          </cell>
          <cell r="P4355" t="str">
            <v>P0054947</v>
          </cell>
          <cell r="Q4355" t="str">
            <v>988 Danforth Ave-200A-120/208v Upgrade</v>
          </cell>
          <cell r="R4355" t="str">
            <v>431016105</v>
          </cell>
          <cell r="S4355" t="str">
            <v>20100104</v>
          </cell>
          <cell r="T4355"/>
        </row>
        <row r="4356">
          <cell r="A4356" t="str">
            <v>00270012</v>
          </cell>
          <cell r="B4356" t="str">
            <v>0001</v>
          </cell>
          <cell r="C4356" t="str">
            <v>3720</v>
          </cell>
          <cell r="D4356" t="str">
            <v>00270012</v>
          </cell>
          <cell r="E4356" t="str">
            <v>FREEMAN P4 OT4898: REPL OH TX</v>
          </cell>
          <cell r="F4356" t="str">
            <v>372017163</v>
          </cell>
          <cell r="G4356" t="str">
            <v>20091120</v>
          </cell>
          <cell r="H4356" t="str">
            <v>0000003558</v>
          </cell>
          <cell r="I4356" t="str">
            <v>Barbara Farrar</v>
          </cell>
          <cell r="J4356" t="str">
            <v>20091230</v>
          </cell>
          <cell r="K4356" t="str">
            <v>0000003282</v>
          </cell>
          <cell r="L4356" t="str">
            <v>20100120</v>
          </cell>
          <cell r="M4356" t="str">
            <v>P0049503</v>
          </cell>
          <cell r="N4356" t="str">
            <v>CS 1-Phase Transf Bank Replace (Sub-Proj</v>
          </cell>
          <cell r="O4356" t="str">
            <v>372010210</v>
          </cell>
          <cell r="P4356" t="str">
            <v>P0049499</v>
          </cell>
          <cell r="Q4356" t="str">
            <v>CS 2009 CAPITAL REPLACE O/H EQUIP (West)</v>
          </cell>
          <cell r="R4356" t="str">
            <v>372017163</v>
          </cell>
          <cell r="S4356"/>
          <cell r="T4356" t="str">
            <v>0000003282</v>
          </cell>
        </row>
        <row r="4357">
          <cell r="A4357" t="str">
            <v>00270058</v>
          </cell>
          <cell r="B4357" t="str">
            <v>0001</v>
          </cell>
          <cell r="C4357" t="str">
            <v>0000</v>
          </cell>
          <cell r="D4357" t="str">
            <v>00270058</v>
          </cell>
          <cell r="E4357" t="str">
            <v>Detailed Design</v>
          </cell>
          <cell r="F4357" t="str">
            <v>331011630</v>
          </cell>
          <cell r="G4357" t="str">
            <v>20091120</v>
          </cell>
          <cell r="H4357" t="str">
            <v>0000003268</v>
          </cell>
          <cell r="I4357" t="str">
            <v>Isabella Chung</v>
          </cell>
          <cell r="J4357"/>
          <cell r="K4357"/>
          <cell r="L4357"/>
          <cell r="M4357" t="str">
            <v>P0054963</v>
          </cell>
          <cell r="N4357" t="str">
            <v>Stations and Distribution Timesheet</v>
          </cell>
          <cell r="O4357" t="str">
            <v>331011495</v>
          </cell>
          <cell r="P4357"/>
          <cell r="Q4357"/>
          <cell r="R4357"/>
          <cell r="S4357"/>
          <cell r="T4357" t="str">
            <v>0000003268</v>
          </cell>
        </row>
        <row r="4358">
          <cell r="A4358" t="str">
            <v>00270059</v>
          </cell>
          <cell r="B4358" t="str">
            <v>0001</v>
          </cell>
          <cell r="C4358" t="str">
            <v>3720</v>
          </cell>
          <cell r="D4358" t="str">
            <v>00270059</v>
          </cell>
          <cell r="E4358" t="str">
            <v>ROUGE RIVER PS34295-S4: CO2 CLEAN</v>
          </cell>
          <cell r="F4358" t="str">
            <v>372017164</v>
          </cell>
          <cell r="G4358" t="str">
            <v>20091120</v>
          </cell>
          <cell r="H4358" t="str">
            <v>0000003021</v>
          </cell>
          <cell r="I4358" t="str">
            <v>Linda Doyle</v>
          </cell>
          <cell r="J4358" t="str">
            <v>20091230</v>
          </cell>
          <cell r="K4358" t="str">
            <v>0000003282</v>
          </cell>
          <cell r="L4358" t="str">
            <v>20091231</v>
          </cell>
          <cell r="M4358" t="str">
            <v>P0049526</v>
          </cell>
          <cell r="N4358" t="str">
            <v>CS U/G Switch Replacement (Sub-Project)</v>
          </cell>
          <cell r="O4358" t="str">
            <v>372010220</v>
          </cell>
          <cell r="P4358" t="str">
            <v>P0049524</v>
          </cell>
          <cell r="Q4358" t="str">
            <v>CS 2009 CAPITAL REPLACEMENT UG (West)</v>
          </cell>
          <cell r="R4358" t="str">
            <v>372017164</v>
          </cell>
          <cell r="S4358"/>
          <cell r="T4358" t="str">
            <v>0000003282</v>
          </cell>
        </row>
        <row r="4359">
          <cell r="A4359" t="str">
            <v>00270060</v>
          </cell>
          <cell r="B4359" t="str">
            <v>0001</v>
          </cell>
          <cell r="C4359" t="str">
            <v>0000</v>
          </cell>
          <cell r="D4359" t="str">
            <v>00270060</v>
          </cell>
          <cell r="E4359" t="str">
            <v>Capital Build</v>
          </cell>
          <cell r="F4359" t="str">
            <v>331011630</v>
          </cell>
          <cell r="G4359" t="str">
            <v>20091120</v>
          </cell>
          <cell r="H4359" t="str">
            <v>0000003268</v>
          </cell>
          <cell r="I4359" t="str">
            <v>Isabella Chung</v>
          </cell>
          <cell r="J4359"/>
          <cell r="K4359"/>
          <cell r="L4359"/>
          <cell r="M4359" t="str">
            <v>P0054963</v>
          </cell>
          <cell r="N4359" t="str">
            <v>Stations and Distribution Timesheet</v>
          </cell>
          <cell r="O4359" t="str">
            <v>331011495</v>
          </cell>
          <cell r="P4359"/>
          <cell r="Q4359"/>
          <cell r="R4359"/>
          <cell r="S4359"/>
          <cell r="T4359" t="str">
            <v>0000003268</v>
          </cell>
        </row>
        <row r="4360">
          <cell r="A4360" t="str">
            <v>00270061</v>
          </cell>
          <cell r="B4360" t="str">
            <v>0001</v>
          </cell>
          <cell r="C4360" t="str">
            <v>0000</v>
          </cell>
          <cell r="D4360" t="str">
            <v>00270061</v>
          </cell>
          <cell r="E4360" t="str">
            <v>SCHEDULED MAINTENANCE</v>
          </cell>
          <cell r="F4360" t="str">
            <v>331011495</v>
          </cell>
          <cell r="G4360" t="str">
            <v>20091120</v>
          </cell>
          <cell r="H4360" t="str">
            <v>0000003268</v>
          </cell>
          <cell r="I4360" t="str">
            <v>Isabella Chung</v>
          </cell>
          <cell r="J4360"/>
          <cell r="K4360"/>
          <cell r="L4360"/>
          <cell r="M4360" t="str">
            <v>P0054963</v>
          </cell>
          <cell r="N4360" t="str">
            <v>Stations and Distribution Timesheet</v>
          </cell>
          <cell r="O4360" t="str">
            <v>331011495</v>
          </cell>
          <cell r="P4360"/>
          <cell r="Q4360"/>
          <cell r="R4360"/>
          <cell r="S4360"/>
          <cell r="T4360" t="str">
            <v>0000003268</v>
          </cell>
        </row>
        <row r="4361">
          <cell r="A4361" t="str">
            <v>00270063</v>
          </cell>
          <cell r="B4361" t="str">
            <v>0001</v>
          </cell>
          <cell r="C4361" t="str">
            <v>3700</v>
          </cell>
          <cell r="D4361" t="str">
            <v>00270063</v>
          </cell>
          <cell r="E4361" t="str">
            <v>Overhead</v>
          </cell>
          <cell r="F4361" t="str">
            <v>370011630</v>
          </cell>
          <cell r="G4361" t="str">
            <v>20091120</v>
          </cell>
          <cell r="H4361" t="str">
            <v>0000003268</v>
          </cell>
          <cell r="I4361" t="str">
            <v>Isabella Chung</v>
          </cell>
          <cell r="J4361"/>
          <cell r="K4361"/>
          <cell r="L4361"/>
          <cell r="M4361" t="str">
            <v>P0054961</v>
          </cell>
          <cell r="N4361" t="str">
            <v>Distribution Grid Mgmt Timesheet</v>
          </cell>
          <cell r="O4361" t="str">
            <v>370011495</v>
          </cell>
          <cell r="P4361" t="str">
            <v>P0054960</v>
          </cell>
          <cell r="Q4361" t="str">
            <v>DGM Timesheet</v>
          </cell>
          <cell r="R4361" t="str">
            <v>370011495</v>
          </cell>
          <cell r="S4361"/>
          <cell r="T4361" t="str">
            <v>0000003268</v>
          </cell>
        </row>
        <row r="4362">
          <cell r="A4362" t="str">
            <v>00270066</v>
          </cell>
          <cell r="B4362" t="str">
            <v>0001</v>
          </cell>
          <cell r="C4362" t="str">
            <v>3720</v>
          </cell>
          <cell r="D4362" t="str">
            <v>00270066</v>
          </cell>
          <cell r="E4362" t="str">
            <v>LESLIE ll TStoP503 HEPC ROW-PRI FLT</v>
          </cell>
          <cell r="F4362" t="str">
            <v>372017164</v>
          </cell>
          <cell r="G4362" t="str">
            <v>20091120</v>
          </cell>
          <cell r="H4362" t="str">
            <v>0000003021</v>
          </cell>
          <cell r="I4362" t="str">
            <v>Linda Doyle</v>
          </cell>
          <cell r="J4362" t="str">
            <v>20091230</v>
          </cell>
          <cell r="K4362" t="str">
            <v>0000003282</v>
          </cell>
          <cell r="L4362" t="str">
            <v>20091231</v>
          </cell>
          <cell r="M4362" t="str">
            <v>P0049525</v>
          </cell>
          <cell r="N4362" t="str">
            <v>CS Cable Replacement (Sub-Project)</v>
          </cell>
          <cell r="O4362" t="str">
            <v>372010220</v>
          </cell>
          <cell r="P4362" t="str">
            <v>P0049524</v>
          </cell>
          <cell r="Q4362" t="str">
            <v>CS 2009 CAPITAL REPLACEMENT UG (West)</v>
          </cell>
          <cell r="R4362" t="str">
            <v>372017164</v>
          </cell>
          <cell r="S4362"/>
          <cell r="T4362" t="str">
            <v>0000003282</v>
          </cell>
        </row>
        <row r="4363">
          <cell r="A4363" t="str">
            <v>00270072</v>
          </cell>
          <cell r="B4363" t="str">
            <v>0001</v>
          </cell>
          <cell r="C4363" t="str">
            <v>3720</v>
          </cell>
          <cell r="D4363" t="str">
            <v>00270072</v>
          </cell>
          <cell r="E4363" t="str">
            <v>AVENUE RD loc4561-REP GRATE</v>
          </cell>
          <cell r="F4363" t="str">
            <v>372017164</v>
          </cell>
          <cell r="G4363" t="str">
            <v>20091120</v>
          </cell>
          <cell r="H4363" t="str">
            <v>0000003021</v>
          </cell>
          <cell r="I4363" t="str">
            <v>Linda Doyle</v>
          </cell>
          <cell r="J4363" t="str">
            <v>20091230</v>
          </cell>
          <cell r="K4363" t="str">
            <v>0000003282</v>
          </cell>
          <cell r="L4363" t="str">
            <v>20091231</v>
          </cell>
          <cell r="M4363" t="str">
            <v>P0049530</v>
          </cell>
          <cell r="N4363" t="str">
            <v>CS Civil-Other-Vault/CC/HW/TB (Sub-Proj)</v>
          </cell>
          <cell r="O4363" t="str">
            <v>372010240</v>
          </cell>
          <cell r="P4363" t="str">
            <v>P0049524</v>
          </cell>
          <cell r="Q4363" t="str">
            <v>CS 2009 CAPITAL REPLACEMENT UG (West)</v>
          </cell>
          <cell r="R4363" t="str">
            <v>372017164</v>
          </cell>
          <cell r="S4363"/>
          <cell r="T4363" t="str">
            <v>0000003282</v>
          </cell>
        </row>
        <row r="4364">
          <cell r="A4364" t="str">
            <v>00270075</v>
          </cell>
          <cell r="B4364" t="str">
            <v>0001</v>
          </cell>
          <cell r="C4364" t="str">
            <v>3720</v>
          </cell>
          <cell r="D4364" t="str">
            <v>00270075</v>
          </cell>
          <cell r="E4364" t="str">
            <v>FAIRCHILD TS VS53-1to80M32-L-PRI FLT</v>
          </cell>
          <cell r="F4364" t="str">
            <v>372017164</v>
          </cell>
          <cell r="G4364" t="str">
            <v>20091120</v>
          </cell>
          <cell r="H4364" t="str">
            <v>0000003021</v>
          </cell>
          <cell r="I4364" t="str">
            <v>Linda Doyle</v>
          </cell>
          <cell r="J4364" t="str">
            <v>20091230</v>
          </cell>
          <cell r="K4364" t="str">
            <v>0000003282</v>
          </cell>
          <cell r="L4364" t="str">
            <v>20091231</v>
          </cell>
          <cell r="M4364" t="str">
            <v>P0049525</v>
          </cell>
          <cell r="N4364" t="str">
            <v>CS Cable Replacement (Sub-Project)</v>
          </cell>
          <cell r="O4364" t="str">
            <v>372010220</v>
          </cell>
          <cell r="P4364" t="str">
            <v>P0049524</v>
          </cell>
          <cell r="Q4364" t="str">
            <v>CS 2009 CAPITAL REPLACEMENT UG (West)</v>
          </cell>
          <cell r="R4364" t="str">
            <v>372017164</v>
          </cell>
          <cell r="S4364"/>
          <cell r="T4364" t="str">
            <v>0000003282</v>
          </cell>
        </row>
        <row r="4365">
          <cell r="A4365" t="str">
            <v>00270076</v>
          </cell>
          <cell r="B4365" t="str">
            <v>0001</v>
          </cell>
          <cell r="C4365" t="str">
            <v>3720</v>
          </cell>
          <cell r="D4365" t="str">
            <v>00270076</v>
          </cell>
          <cell r="E4365" t="str">
            <v>FINCH E 461027TP  63M8: UG PRI FLT</v>
          </cell>
          <cell r="F4365" t="str">
            <v>372017164</v>
          </cell>
          <cell r="G4365" t="str">
            <v>20091120</v>
          </cell>
          <cell r="H4365" t="str">
            <v>0000003021</v>
          </cell>
          <cell r="I4365" t="str">
            <v>Linda Doyle</v>
          </cell>
          <cell r="J4365" t="str">
            <v>20091230</v>
          </cell>
          <cell r="K4365" t="str">
            <v>0000003282</v>
          </cell>
          <cell r="L4365" t="str">
            <v>20091231</v>
          </cell>
          <cell r="M4365" t="str">
            <v>P0049525</v>
          </cell>
          <cell r="N4365" t="str">
            <v>CS Cable Replacement (Sub-Project)</v>
          </cell>
          <cell r="O4365" t="str">
            <v>372010220</v>
          </cell>
          <cell r="P4365" t="str">
            <v>P0049524</v>
          </cell>
          <cell r="Q4365" t="str">
            <v>CS 2009 CAPITAL REPLACEMENT UG (West)</v>
          </cell>
          <cell r="R4365" t="str">
            <v>372017164</v>
          </cell>
          <cell r="S4365"/>
          <cell r="T4365" t="str">
            <v>0000003282</v>
          </cell>
        </row>
        <row r="4366">
          <cell r="A4366" t="str">
            <v>00270078</v>
          </cell>
          <cell r="B4366" t="str">
            <v>0001</v>
          </cell>
          <cell r="C4366" t="str">
            <v>3720</v>
          </cell>
          <cell r="D4366" t="str">
            <v>00270078</v>
          </cell>
          <cell r="E4366" t="str">
            <v>YONGE VS90-PRI CABLE FAULT</v>
          </cell>
          <cell r="F4366" t="str">
            <v>372017164</v>
          </cell>
          <cell r="G4366" t="str">
            <v>20091120</v>
          </cell>
          <cell r="H4366" t="str">
            <v>0000003021</v>
          </cell>
          <cell r="I4366" t="str">
            <v>Linda Doyle</v>
          </cell>
          <cell r="J4366" t="str">
            <v>20091230</v>
          </cell>
          <cell r="K4366" t="str">
            <v>0000003282</v>
          </cell>
          <cell r="L4366" t="str">
            <v>20091231</v>
          </cell>
          <cell r="M4366" t="str">
            <v>P0049525</v>
          </cell>
          <cell r="N4366" t="str">
            <v>CS Cable Replacement (Sub-Project)</v>
          </cell>
          <cell r="O4366" t="str">
            <v>372010220</v>
          </cell>
          <cell r="P4366" t="str">
            <v>P0049524</v>
          </cell>
          <cell r="Q4366" t="str">
            <v>CS 2009 CAPITAL REPLACEMENT UG (West)</v>
          </cell>
          <cell r="R4366" t="str">
            <v>372017164</v>
          </cell>
          <cell r="S4366"/>
          <cell r="T4366" t="str">
            <v>0000003282</v>
          </cell>
        </row>
        <row r="4367">
          <cell r="A4367" t="str">
            <v>00270080</v>
          </cell>
          <cell r="B4367" t="str">
            <v>0001</v>
          </cell>
          <cell r="C4367" t="str">
            <v>3720</v>
          </cell>
          <cell r="D4367" t="str">
            <v>00270080</v>
          </cell>
          <cell r="E4367" t="str">
            <v>REDPATH-EGLINTON 4021: LIGHT/REWIRE</v>
          </cell>
          <cell r="F4367" t="str">
            <v>372017164</v>
          </cell>
          <cell r="G4367" t="str">
            <v>20091120</v>
          </cell>
          <cell r="H4367" t="str">
            <v>0000003021</v>
          </cell>
          <cell r="I4367" t="str">
            <v>Linda Doyle</v>
          </cell>
          <cell r="J4367" t="str">
            <v>20091230</v>
          </cell>
          <cell r="K4367" t="str">
            <v>0000003282</v>
          </cell>
          <cell r="L4367" t="str">
            <v>20091231</v>
          </cell>
          <cell r="M4367" t="str">
            <v>P0049530</v>
          </cell>
          <cell r="N4367" t="str">
            <v>CS Civil-Other-Vault/CC/HW/TB (Sub-Proj)</v>
          </cell>
          <cell r="O4367" t="str">
            <v>372010240</v>
          </cell>
          <cell r="P4367" t="str">
            <v>P0049524</v>
          </cell>
          <cell r="Q4367" t="str">
            <v>CS 2009 CAPITAL REPLACEMENT UG (West)</v>
          </cell>
          <cell r="R4367" t="str">
            <v>372017164</v>
          </cell>
          <cell r="S4367"/>
          <cell r="T4367" t="str">
            <v>0000003282</v>
          </cell>
        </row>
        <row r="4368">
          <cell r="A4368" t="str">
            <v>00270081</v>
          </cell>
          <cell r="B4368" t="str">
            <v>0001</v>
          </cell>
          <cell r="C4368" t="str">
            <v>3720</v>
          </cell>
          <cell r="D4368" t="str">
            <v>00270081</v>
          </cell>
          <cell r="E4368" t="str">
            <v>CALTHORPE 8 UT31507-REPL FEED THRU</v>
          </cell>
          <cell r="F4368" t="str">
            <v>372017164</v>
          </cell>
          <cell r="G4368" t="str">
            <v>20091120</v>
          </cell>
          <cell r="H4368" t="str">
            <v>0000003021</v>
          </cell>
          <cell r="I4368" t="str">
            <v>Linda Doyle</v>
          </cell>
          <cell r="J4368" t="str">
            <v>20091230</v>
          </cell>
          <cell r="K4368" t="str">
            <v>0000003282</v>
          </cell>
          <cell r="L4368" t="str">
            <v>20091231</v>
          </cell>
          <cell r="M4368" t="str">
            <v>P0049525</v>
          </cell>
          <cell r="N4368" t="str">
            <v>CS Cable Replacement (Sub-Project)</v>
          </cell>
          <cell r="O4368" t="str">
            <v>372010220</v>
          </cell>
          <cell r="P4368" t="str">
            <v>P0049524</v>
          </cell>
          <cell r="Q4368" t="str">
            <v>CS 2009 CAPITAL REPLACEMENT UG (West)</v>
          </cell>
          <cell r="R4368" t="str">
            <v>372017164</v>
          </cell>
          <cell r="S4368"/>
          <cell r="T4368" t="str">
            <v>0000003282</v>
          </cell>
        </row>
        <row r="4369">
          <cell r="A4369" t="str">
            <v>00270087</v>
          </cell>
          <cell r="B4369" t="str">
            <v>0001</v>
          </cell>
          <cell r="C4369" t="str">
            <v>3160</v>
          </cell>
          <cell r="D4369" t="str">
            <v>00270087</v>
          </cell>
          <cell r="E4369" t="str">
            <v>OH - Switching/Support Services (WO)</v>
          </cell>
          <cell r="F4369" t="str">
            <v>316010201</v>
          </cell>
          <cell r="G4369" t="str">
            <v>20091120</v>
          </cell>
          <cell r="H4369" t="str">
            <v>0000002984</v>
          </cell>
          <cell r="I4369" t="str">
            <v>Jeffrey Davidson</v>
          </cell>
          <cell r="J4369"/>
          <cell r="K4369"/>
          <cell r="L4369"/>
          <cell r="M4369" t="str">
            <v>P0054966</v>
          </cell>
          <cell r="N4369" t="str">
            <v>OH- W10159 Albion_Jamestown PMH9 Install</v>
          </cell>
          <cell r="O4369" t="str">
            <v>316010162</v>
          </cell>
          <cell r="P4369" t="str">
            <v>P0054965</v>
          </cell>
          <cell r="Q4369" t="str">
            <v>W10159 Albion_Jamestown PMH9 Install</v>
          </cell>
          <cell r="R4369" t="str">
            <v>316010162</v>
          </cell>
          <cell r="S4369"/>
          <cell r="T4369"/>
        </row>
        <row r="4370">
          <cell r="A4370" t="str">
            <v>00270092</v>
          </cell>
          <cell r="B4370" t="str">
            <v>0001</v>
          </cell>
          <cell r="C4370" t="str">
            <v>3160</v>
          </cell>
          <cell r="D4370" t="str">
            <v>00270092</v>
          </cell>
          <cell r="E4370" t="str">
            <v>UG - Cable (WO)</v>
          </cell>
          <cell r="F4370" t="str">
            <v>316010220</v>
          </cell>
          <cell r="G4370" t="str">
            <v>20091120</v>
          </cell>
          <cell r="H4370" t="str">
            <v>0000002984</v>
          </cell>
          <cell r="I4370" t="str">
            <v>Jeffrey Davidson</v>
          </cell>
          <cell r="J4370"/>
          <cell r="K4370"/>
          <cell r="L4370"/>
          <cell r="M4370" t="str">
            <v>P0054967</v>
          </cell>
          <cell r="N4370" t="str">
            <v>UG-W10159 Albion_Jamestown PMH9 Install</v>
          </cell>
          <cell r="O4370" t="str">
            <v>316010160</v>
          </cell>
          <cell r="P4370" t="str">
            <v>P0054965</v>
          </cell>
          <cell r="Q4370" t="str">
            <v>W10159 Albion_Jamestown PMH9 Install</v>
          </cell>
          <cell r="R4370" t="str">
            <v>316010162</v>
          </cell>
          <cell r="S4370"/>
          <cell r="T4370"/>
        </row>
        <row r="4371">
          <cell r="A4371" t="str">
            <v>00270093</v>
          </cell>
          <cell r="B4371" t="str">
            <v>0001</v>
          </cell>
          <cell r="C4371" t="str">
            <v>3160</v>
          </cell>
          <cell r="D4371" t="str">
            <v>00270093</v>
          </cell>
          <cell r="E4371" t="str">
            <v>UG - Terminations/Joints/Splices (WO)</v>
          </cell>
          <cell r="F4371" t="str">
            <v>316010220</v>
          </cell>
          <cell r="G4371" t="str">
            <v>20091120</v>
          </cell>
          <cell r="H4371" t="str">
            <v>0000002984</v>
          </cell>
          <cell r="I4371" t="str">
            <v>Jeffrey Davidson</v>
          </cell>
          <cell r="J4371"/>
          <cell r="K4371"/>
          <cell r="L4371"/>
          <cell r="M4371" t="str">
            <v>P0054967</v>
          </cell>
          <cell r="N4371" t="str">
            <v>UG-W10159 Albion_Jamestown PMH9 Install</v>
          </cell>
          <cell r="O4371" t="str">
            <v>316010160</v>
          </cell>
          <cell r="P4371" t="str">
            <v>P0054965</v>
          </cell>
          <cell r="Q4371" t="str">
            <v>W10159 Albion_Jamestown PMH9 Install</v>
          </cell>
          <cell r="R4371" t="str">
            <v>316010162</v>
          </cell>
          <cell r="S4371"/>
          <cell r="T4371"/>
        </row>
        <row r="4372">
          <cell r="A4372" t="str">
            <v>00270145</v>
          </cell>
          <cell r="B4372" t="str">
            <v>0001</v>
          </cell>
          <cell r="C4372" t="str">
            <v>3720</v>
          </cell>
          <cell r="D4372" t="str">
            <v>00270145</v>
          </cell>
          <cell r="E4372" t="str">
            <v>LAWRENCE 2883 P2881: REPL POLE</v>
          </cell>
          <cell r="F4372" t="str">
            <v>372017163</v>
          </cell>
          <cell r="G4372" t="str">
            <v>20091123</v>
          </cell>
          <cell r="H4372" t="str">
            <v>0000003558</v>
          </cell>
          <cell r="I4372" t="str">
            <v>Barbara Farrar</v>
          </cell>
          <cell r="J4372" t="str">
            <v>20091123</v>
          </cell>
          <cell r="K4372" t="str">
            <v>0000008049</v>
          </cell>
          <cell r="L4372" t="str">
            <v>20091231</v>
          </cell>
          <cell r="M4372" t="str">
            <v>P0049500</v>
          </cell>
          <cell r="N4372" t="str">
            <v>CS Replace Poles (Sub-Project)</v>
          </cell>
          <cell r="O4372" t="str">
            <v>372010250</v>
          </cell>
          <cell r="P4372" t="str">
            <v>P0049499</v>
          </cell>
          <cell r="Q4372" t="str">
            <v>CS 2009 CAPITAL REPLACE O/H EQUIP (West)</v>
          </cell>
          <cell r="R4372" t="str">
            <v>372017163</v>
          </cell>
          <cell r="S4372"/>
          <cell r="T4372" t="str">
            <v>0000003282</v>
          </cell>
        </row>
        <row r="4373">
          <cell r="A4373" t="str">
            <v>00270159</v>
          </cell>
          <cell r="B4373" t="str">
            <v>0001</v>
          </cell>
          <cell r="C4373" t="str">
            <v>4360</v>
          </cell>
          <cell r="D4373" t="str">
            <v>00270159</v>
          </cell>
          <cell r="E4373" t="str">
            <v>24 Queen Marys Prelim</v>
          </cell>
          <cell r="F4373" t="str">
            <v>436010299</v>
          </cell>
          <cell r="G4373" t="str">
            <v>20091123</v>
          </cell>
          <cell r="H4373" t="str">
            <v>0000007894</v>
          </cell>
          <cell r="I4373" t="str">
            <v>James Wei</v>
          </cell>
          <cell r="J4373"/>
          <cell r="K4373"/>
          <cell r="L4373"/>
          <cell r="M4373" t="str">
            <v>P0046405</v>
          </cell>
          <cell r="N4373" t="str">
            <v>J WEI - Prelim Design CAPITAL</v>
          </cell>
          <cell r="O4373" t="str">
            <v>436016105</v>
          </cell>
          <cell r="P4373" t="str">
            <v>P0018756</v>
          </cell>
          <cell r="Q4373" t="str">
            <v>PRELIM DESIGN CCM-West  [CAPITAL]</v>
          </cell>
          <cell r="R4373" t="str">
            <v>436016105</v>
          </cell>
          <cell r="S4373"/>
          <cell r="T4373"/>
        </row>
        <row r="4374">
          <cell r="A4374" t="str">
            <v>00270173</v>
          </cell>
          <cell r="B4374" t="str">
            <v>0001</v>
          </cell>
          <cell r="C4374" t="str">
            <v>4310</v>
          </cell>
          <cell r="D4374" t="str">
            <v>00270173</v>
          </cell>
          <cell r="E4374" t="str">
            <v>OH -  Poles &amp; Anchors (WO)</v>
          </cell>
          <cell r="F4374" t="str">
            <v>433010250</v>
          </cell>
          <cell r="G4374" t="str">
            <v>20091123</v>
          </cell>
          <cell r="H4374" t="str">
            <v>0000003261</v>
          </cell>
          <cell r="I4374" t="str">
            <v>Wayne Perry</v>
          </cell>
          <cell r="J4374"/>
          <cell r="K4374"/>
          <cell r="L4374"/>
          <cell r="M4374" t="str">
            <v>P0054981</v>
          </cell>
          <cell r="N4374" t="str">
            <v>OH-179 KINGSTON ROAD - BAILEY LANE</v>
          </cell>
          <cell r="O4374" t="str">
            <v>431010105</v>
          </cell>
          <cell r="P4374" t="str">
            <v>P0054979</v>
          </cell>
          <cell r="Q4374" t="str">
            <v>179 KINGSTON ROAD - BAILEY LANE</v>
          </cell>
          <cell r="R4374" t="str">
            <v>431010105</v>
          </cell>
          <cell r="S4374"/>
          <cell r="T4374"/>
        </row>
        <row r="4375">
          <cell r="A4375" t="str">
            <v>00270176</v>
          </cell>
          <cell r="B4375" t="str">
            <v>0001</v>
          </cell>
          <cell r="C4375" t="str">
            <v>4310</v>
          </cell>
          <cell r="D4375" t="str">
            <v>00270176</v>
          </cell>
          <cell r="E4375" t="str">
            <v>UG - Secondary Services (WO)</v>
          </cell>
          <cell r="F4375" t="str">
            <v>433010270</v>
          </cell>
          <cell r="G4375" t="str">
            <v>20091123</v>
          </cell>
          <cell r="H4375" t="str">
            <v>0000003261</v>
          </cell>
          <cell r="I4375" t="str">
            <v>Wayne Perry</v>
          </cell>
          <cell r="J4375"/>
          <cell r="K4375"/>
          <cell r="L4375"/>
          <cell r="M4375" t="str">
            <v>P0054982</v>
          </cell>
          <cell r="N4375" t="str">
            <v>UG-179 KINGSTON ROAD - BAILEY LANE</v>
          </cell>
          <cell r="O4375" t="str">
            <v>431010105</v>
          </cell>
          <cell r="P4375" t="str">
            <v>P0054979</v>
          </cell>
          <cell r="Q4375" t="str">
            <v>179 KINGSTON ROAD - BAILEY LANE</v>
          </cell>
          <cell r="R4375" t="str">
            <v>431010105</v>
          </cell>
          <cell r="S4375"/>
          <cell r="T4375"/>
        </row>
        <row r="4376">
          <cell r="A4376" t="str">
            <v>00270195</v>
          </cell>
          <cell r="B4376" t="str">
            <v>0001</v>
          </cell>
          <cell r="C4376" t="str">
            <v>3110</v>
          </cell>
          <cell r="D4376" t="str">
            <v>00270195</v>
          </cell>
          <cell r="E4376" t="str">
            <v>UG - Distribution Support (WO)</v>
          </cell>
          <cell r="F4376" t="str">
            <v>311010220</v>
          </cell>
          <cell r="G4376" t="str">
            <v>20091123</v>
          </cell>
          <cell r="H4376" t="str">
            <v>0000003628</v>
          </cell>
          <cell r="I4376" t="str">
            <v>Terence Ho</v>
          </cell>
          <cell r="J4376"/>
          <cell r="K4376"/>
          <cell r="L4376"/>
          <cell r="M4376" t="str">
            <v>P0054988</v>
          </cell>
          <cell r="N4376" t="str">
            <v>UG-E10202 Lawrence NAH9M29 UG cable repl</v>
          </cell>
          <cell r="O4376" t="str">
            <v>311014162</v>
          </cell>
          <cell r="P4376" t="str">
            <v>P0054986</v>
          </cell>
          <cell r="Q4376" t="str">
            <v>E10202 Lawrence NAH9M29 UG cable replace</v>
          </cell>
          <cell r="R4376" t="str">
            <v>311014162</v>
          </cell>
          <cell r="S4376"/>
          <cell r="T4376"/>
        </row>
        <row r="4377">
          <cell r="A4377" t="str">
            <v>00270203</v>
          </cell>
          <cell r="B4377" t="str">
            <v>0001</v>
          </cell>
          <cell r="C4377" t="str">
            <v>3720</v>
          </cell>
          <cell r="D4377" t="str">
            <v>00270203</v>
          </cell>
          <cell r="E4377" t="str">
            <v>RIVERLEA 18 P20: REPL DEF POLE</v>
          </cell>
          <cell r="F4377" t="str">
            <v>372017163</v>
          </cell>
          <cell r="G4377" t="str">
            <v>20091123</v>
          </cell>
          <cell r="H4377" t="str">
            <v>0000003558</v>
          </cell>
          <cell r="I4377" t="str">
            <v>Barbara Farrar</v>
          </cell>
          <cell r="J4377" t="str">
            <v>20091230</v>
          </cell>
          <cell r="K4377" t="str">
            <v>0000003282</v>
          </cell>
          <cell r="L4377" t="str">
            <v>20100112</v>
          </cell>
          <cell r="M4377" t="str">
            <v>P0049500</v>
          </cell>
          <cell r="N4377" t="str">
            <v>CS Replace Poles (Sub-Project)</v>
          </cell>
          <cell r="O4377" t="str">
            <v>372010250</v>
          </cell>
          <cell r="P4377" t="str">
            <v>P0049499</v>
          </cell>
          <cell r="Q4377" t="str">
            <v>CS 2009 CAPITAL REPLACE O/H EQUIP (West)</v>
          </cell>
          <cell r="R4377" t="str">
            <v>372017163</v>
          </cell>
          <cell r="S4377"/>
          <cell r="T4377" t="str">
            <v>0000003282</v>
          </cell>
        </row>
        <row r="4378">
          <cell r="A4378" t="str">
            <v>00270306</v>
          </cell>
          <cell r="B4378" t="str">
            <v>0001</v>
          </cell>
          <cell r="C4378" t="str">
            <v>4360</v>
          </cell>
          <cell r="D4378" t="str">
            <v>00270306</v>
          </cell>
          <cell r="E4378" t="str">
            <v>Cable Chambers [WO]</v>
          </cell>
          <cell r="F4378" t="str">
            <v>436010243</v>
          </cell>
          <cell r="G4378" t="str">
            <v>20091123</v>
          </cell>
          <cell r="H4378" t="str">
            <v>0000008016</v>
          </cell>
          <cell r="I4378" t="str">
            <v>Christopher Cugliari</v>
          </cell>
          <cell r="J4378" t="str">
            <v>20100208</v>
          </cell>
          <cell r="K4378" t="str">
            <v>0000002895</v>
          </cell>
          <cell r="L4378" t="str">
            <v>20100312</v>
          </cell>
          <cell r="M4378" t="str">
            <v>P0054993</v>
          </cell>
          <cell r="N4378" t="str">
            <v>CIVIL-#990316 Info Pillar Supply - Bay/C</v>
          </cell>
          <cell r="O4378" t="str">
            <v>436016105</v>
          </cell>
          <cell r="P4378" t="str">
            <v>P0054992</v>
          </cell>
          <cell r="Q4378" t="str">
            <v>#990316 Info Pillar Supply - Bay/College</v>
          </cell>
          <cell r="R4378" t="str">
            <v>436016105</v>
          </cell>
          <cell r="S4378" t="str">
            <v>20100131</v>
          </cell>
          <cell r="T4378"/>
        </row>
        <row r="4379">
          <cell r="A4379" t="str">
            <v>00270307</v>
          </cell>
          <cell r="B4379" t="str">
            <v>0001</v>
          </cell>
          <cell r="C4379" t="str">
            <v>4360</v>
          </cell>
          <cell r="D4379" t="str">
            <v>00270307</v>
          </cell>
          <cell r="E4379" t="str">
            <v>Civil Support Services /Inspection [WO]</v>
          </cell>
          <cell r="F4379" t="str">
            <v>436010240</v>
          </cell>
          <cell r="G4379" t="str">
            <v>20091123</v>
          </cell>
          <cell r="H4379" t="str">
            <v>0000008016</v>
          </cell>
          <cell r="I4379" t="str">
            <v>Christopher Cugliari</v>
          </cell>
          <cell r="J4379" t="str">
            <v>20100208</v>
          </cell>
          <cell r="K4379" t="str">
            <v>0000002895</v>
          </cell>
          <cell r="L4379" t="str">
            <v>20100312</v>
          </cell>
          <cell r="M4379" t="str">
            <v>P0054993</v>
          </cell>
          <cell r="N4379" t="str">
            <v>CIVIL-#990316 Info Pillar Supply - Bay/C</v>
          </cell>
          <cell r="O4379" t="str">
            <v>436016105</v>
          </cell>
          <cell r="P4379" t="str">
            <v>P0054992</v>
          </cell>
          <cell r="Q4379" t="str">
            <v>#990316 Info Pillar Supply - Bay/College</v>
          </cell>
          <cell r="R4379" t="str">
            <v>436016105</v>
          </cell>
          <cell r="S4379" t="str">
            <v>20100131</v>
          </cell>
          <cell r="T4379"/>
        </row>
        <row r="4380">
          <cell r="A4380" t="str">
            <v>00270309</v>
          </cell>
          <cell r="B4380" t="str">
            <v>0001</v>
          </cell>
          <cell r="C4380" t="str">
            <v>4360</v>
          </cell>
          <cell r="D4380" t="str">
            <v>00270309</v>
          </cell>
          <cell r="E4380" t="str">
            <v>UG - Cable Installation (WO)</v>
          </cell>
          <cell r="F4380" t="str">
            <v>436010220</v>
          </cell>
          <cell r="G4380" t="str">
            <v>20091123</v>
          </cell>
          <cell r="H4380" t="str">
            <v>0000008016</v>
          </cell>
          <cell r="I4380" t="str">
            <v>Christopher Cugliari</v>
          </cell>
          <cell r="J4380" t="str">
            <v>20100208</v>
          </cell>
          <cell r="K4380" t="str">
            <v>0000002895</v>
          </cell>
          <cell r="L4380" t="str">
            <v>20100312</v>
          </cell>
          <cell r="M4380" t="str">
            <v>P0054994</v>
          </cell>
          <cell r="N4380" t="str">
            <v>UG-#990316 Info Pillar Supply - Bay/Coll</v>
          </cell>
          <cell r="O4380" t="str">
            <v>436016105</v>
          </cell>
          <cell r="P4380" t="str">
            <v>P0054992</v>
          </cell>
          <cell r="Q4380" t="str">
            <v>#990316 Info Pillar Supply - Bay/College</v>
          </cell>
          <cell r="R4380" t="str">
            <v>436016105</v>
          </cell>
          <cell r="S4380" t="str">
            <v>20100131</v>
          </cell>
          <cell r="T4380"/>
        </row>
        <row r="4381">
          <cell r="A4381" t="str">
            <v>00270310</v>
          </cell>
          <cell r="B4381" t="str">
            <v>0001</v>
          </cell>
          <cell r="C4381" t="str">
            <v>4360</v>
          </cell>
          <cell r="D4381" t="str">
            <v>00270310</v>
          </cell>
          <cell r="E4381" t="str">
            <v>UG - Secondary Services (WO)</v>
          </cell>
          <cell r="F4381" t="str">
            <v>436010270</v>
          </cell>
          <cell r="G4381" t="str">
            <v>20091123</v>
          </cell>
          <cell r="H4381" t="str">
            <v>0000008016</v>
          </cell>
          <cell r="I4381" t="str">
            <v>Christopher Cugliari</v>
          </cell>
          <cell r="J4381" t="str">
            <v>20100208</v>
          </cell>
          <cell r="K4381" t="str">
            <v>0000002895</v>
          </cell>
          <cell r="L4381" t="str">
            <v>20100312</v>
          </cell>
          <cell r="M4381" t="str">
            <v>P0054994</v>
          </cell>
          <cell r="N4381" t="str">
            <v>UG-#990316 Info Pillar Supply - Bay/Coll</v>
          </cell>
          <cell r="O4381" t="str">
            <v>436016105</v>
          </cell>
          <cell r="P4381" t="str">
            <v>P0054992</v>
          </cell>
          <cell r="Q4381" t="str">
            <v>#990316 Info Pillar Supply - Bay/College</v>
          </cell>
          <cell r="R4381" t="str">
            <v>436016105</v>
          </cell>
          <cell r="S4381" t="str">
            <v>20100131</v>
          </cell>
          <cell r="T4381"/>
        </row>
        <row r="4382">
          <cell r="A4382" t="str">
            <v>00270311</v>
          </cell>
          <cell r="B4382" t="str">
            <v>0001</v>
          </cell>
          <cell r="C4382" t="str">
            <v>4360</v>
          </cell>
          <cell r="D4382" t="str">
            <v>00270311</v>
          </cell>
          <cell r="E4382" t="str">
            <v>UG - Terminations/Joints/Splices (WO)</v>
          </cell>
          <cell r="F4382" t="str">
            <v>436010220</v>
          </cell>
          <cell r="G4382" t="str">
            <v>20091123</v>
          </cell>
          <cell r="H4382" t="str">
            <v>0000008016</v>
          </cell>
          <cell r="I4382" t="str">
            <v>Christopher Cugliari</v>
          </cell>
          <cell r="J4382" t="str">
            <v>20100131</v>
          </cell>
          <cell r="K4382" t="str">
            <v>0000002415</v>
          </cell>
          <cell r="L4382" t="str">
            <v>20100312</v>
          </cell>
          <cell r="M4382" t="str">
            <v>P0054994</v>
          </cell>
          <cell r="N4382" t="str">
            <v>UG-#990316 Info Pillar Supply - Bay/Coll</v>
          </cell>
          <cell r="O4382" t="str">
            <v>436016105</v>
          </cell>
          <cell r="P4382" t="str">
            <v>P0054992</v>
          </cell>
          <cell r="Q4382" t="str">
            <v>#990316 Info Pillar Supply - Bay/College</v>
          </cell>
          <cell r="R4382" t="str">
            <v>436016105</v>
          </cell>
          <cell r="S4382" t="str">
            <v>20100131</v>
          </cell>
          <cell r="T4382"/>
        </row>
        <row r="4383">
          <cell r="A4383" t="str">
            <v>00270312</v>
          </cell>
          <cell r="B4383" t="str">
            <v>0001</v>
          </cell>
          <cell r="C4383" t="str">
            <v>4360</v>
          </cell>
          <cell r="D4383" t="str">
            <v>00270312</v>
          </cell>
          <cell r="E4383" t="str">
            <v>Design [WO]</v>
          </cell>
          <cell r="F4383" t="str">
            <v>436010299</v>
          </cell>
          <cell r="G4383" t="str">
            <v>20091123</v>
          </cell>
          <cell r="H4383" t="str">
            <v>0000008016</v>
          </cell>
          <cell r="I4383" t="str">
            <v>Christopher Cugliari</v>
          </cell>
          <cell r="J4383" t="str">
            <v>20100208</v>
          </cell>
          <cell r="K4383" t="str">
            <v>0000002895</v>
          </cell>
          <cell r="L4383" t="str">
            <v>20100312</v>
          </cell>
          <cell r="M4383" t="str">
            <v>P0054995</v>
          </cell>
          <cell r="N4383" t="str">
            <v>DSGN-#990316 Info Pillar Supply - Bay/Co</v>
          </cell>
          <cell r="O4383" t="str">
            <v>436016105</v>
          </cell>
          <cell r="P4383" t="str">
            <v>P0054992</v>
          </cell>
          <cell r="Q4383" t="str">
            <v>#990316 Info Pillar Supply - Bay/College</v>
          </cell>
          <cell r="R4383" t="str">
            <v>436016105</v>
          </cell>
          <cell r="S4383" t="str">
            <v>20100131</v>
          </cell>
          <cell r="T4383"/>
        </row>
        <row r="4384">
          <cell r="A4384" t="str">
            <v>00270313</v>
          </cell>
          <cell r="B4384" t="str">
            <v>0001</v>
          </cell>
          <cell r="C4384" t="str">
            <v>4360</v>
          </cell>
          <cell r="D4384" t="str">
            <v>00270313</v>
          </cell>
          <cell r="E4384" t="str">
            <v>Capital Contribution (WO)</v>
          </cell>
          <cell r="F4384" t="str">
            <v>436010299</v>
          </cell>
          <cell r="G4384" t="str">
            <v>20091123</v>
          </cell>
          <cell r="H4384" t="str">
            <v>0000008016</v>
          </cell>
          <cell r="I4384" t="str">
            <v>Christopher Cugliari</v>
          </cell>
          <cell r="J4384" t="str">
            <v>20100208</v>
          </cell>
          <cell r="K4384" t="str">
            <v>0000002895</v>
          </cell>
          <cell r="L4384" t="str">
            <v>20100312</v>
          </cell>
          <cell r="M4384" t="str">
            <v>P0054996</v>
          </cell>
          <cell r="N4384" t="str">
            <v>CONTRIB$-#990316 Info Pillar Supply - Ba</v>
          </cell>
          <cell r="O4384" t="str">
            <v>436016105</v>
          </cell>
          <cell r="P4384" t="str">
            <v>P0054992</v>
          </cell>
          <cell r="Q4384" t="str">
            <v>#990316 Info Pillar Supply - Bay/College</v>
          </cell>
          <cell r="R4384" t="str">
            <v>436016105</v>
          </cell>
          <cell r="S4384" t="str">
            <v>20100131</v>
          </cell>
          <cell r="T4384"/>
        </row>
        <row r="4385">
          <cell r="A4385" t="str">
            <v>00270383</v>
          </cell>
          <cell r="B4385" t="str">
            <v>0001</v>
          </cell>
          <cell r="C4385" t="str">
            <v>4360</v>
          </cell>
          <cell r="D4385" t="str">
            <v>00270383</v>
          </cell>
          <cell r="E4385" t="str">
            <v>Cable Chambers [WO]</v>
          </cell>
          <cell r="F4385" t="str">
            <v>436010243</v>
          </cell>
          <cell r="G4385" t="str">
            <v>20091123</v>
          </cell>
          <cell r="H4385" t="str">
            <v>0000008016</v>
          </cell>
          <cell r="I4385" t="str">
            <v>Christopher Cugliari</v>
          </cell>
          <cell r="J4385"/>
          <cell r="K4385"/>
          <cell r="L4385"/>
          <cell r="M4385" t="str">
            <v>P0054998</v>
          </cell>
          <cell r="N4385" t="str">
            <v>CIVIL-#990237 Info Pillar Sply--Spadina/</v>
          </cell>
          <cell r="O4385" t="str">
            <v>436016105</v>
          </cell>
          <cell r="P4385" t="str">
            <v>P0054997</v>
          </cell>
          <cell r="Q4385" t="str">
            <v>#990237 Info Pillar Sply--Spadina/Dundas</v>
          </cell>
          <cell r="R4385" t="str">
            <v>436016105</v>
          </cell>
          <cell r="S4385"/>
          <cell r="T4385"/>
        </row>
        <row r="4386">
          <cell r="A4386" t="str">
            <v>00270384</v>
          </cell>
          <cell r="B4386" t="str">
            <v>0001</v>
          </cell>
          <cell r="C4386" t="str">
            <v>4360</v>
          </cell>
          <cell r="D4386" t="str">
            <v>00270384</v>
          </cell>
          <cell r="E4386" t="str">
            <v>Civil Support Services /Inspection [WO]</v>
          </cell>
          <cell r="F4386" t="str">
            <v>436010240</v>
          </cell>
          <cell r="G4386" t="str">
            <v>20091123</v>
          </cell>
          <cell r="H4386" t="str">
            <v>0000008016</v>
          </cell>
          <cell r="I4386" t="str">
            <v>Christopher Cugliari</v>
          </cell>
          <cell r="J4386"/>
          <cell r="K4386"/>
          <cell r="L4386"/>
          <cell r="M4386" t="str">
            <v>P0054998</v>
          </cell>
          <cell r="N4386" t="str">
            <v>CIVIL-#990237 Info Pillar Sply--Spadina/</v>
          </cell>
          <cell r="O4386" t="str">
            <v>436016105</v>
          </cell>
          <cell r="P4386" t="str">
            <v>P0054997</v>
          </cell>
          <cell r="Q4386" t="str">
            <v>#990237 Info Pillar Sply--Spadina/Dundas</v>
          </cell>
          <cell r="R4386" t="str">
            <v>436016105</v>
          </cell>
          <cell r="S4386"/>
          <cell r="T4386"/>
        </row>
        <row r="4387">
          <cell r="A4387" t="str">
            <v>00270387</v>
          </cell>
          <cell r="B4387" t="str">
            <v>0001</v>
          </cell>
          <cell r="C4387" t="str">
            <v>4360</v>
          </cell>
          <cell r="D4387" t="str">
            <v>00270387</v>
          </cell>
          <cell r="E4387" t="str">
            <v>UG - Secondary Services (WO)</v>
          </cell>
          <cell r="F4387" t="str">
            <v>436010270</v>
          </cell>
          <cell r="G4387" t="str">
            <v>20091123</v>
          </cell>
          <cell r="H4387" t="str">
            <v>0000008016</v>
          </cell>
          <cell r="I4387" t="str">
            <v>Christopher Cugliari</v>
          </cell>
          <cell r="J4387"/>
          <cell r="K4387"/>
          <cell r="L4387"/>
          <cell r="M4387" t="str">
            <v>P0054999</v>
          </cell>
          <cell r="N4387" t="str">
            <v>UG-#990237 Info Pillar Sply--Spadina/Dun</v>
          </cell>
          <cell r="O4387" t="str">
            <v>436016105</v>
          </cell>
          <cell r="P4387" t="str">
            <v>P0054997</v>
          </cell>
          <cell r="Q4387" t="str">
            <v>#990237 Info Pillar Sply--Spadina/Dundas</v>
          </cell>
          <cell r="R4387" t="str">
            <v>436016105</v>
          </cell>
          <cell r="S4387"/>
          <cell r="T4387"/>
        </row>
        <row r="4388">
          <cell r="A4388" t="str">
            <v>00270389</v>
          </cell>
          <cell r="B4388" t="str">
            <v>0001</v>
          </cell>
          <cell r="C4388" t="str">
            <v>4360</v>
          </cell>
          <cell r="D4388" t="str">
            <v>00270389</v>
          </cell>
          <cell r="E4388" t="str">
            <v>Design [WO]</v>
          </cell>
          <cell r="F4388" t="str">
            <v>436010299</v>
          </cell>
          <cell r="G4388" t="str">
            <v>20091123</v>
          </cell>
          <cell r="H4388" t="str">
            <v>0000008016</v>
          </cell>
          <cell r="I4388" t="str">
            <v>Christopher Cugliari</v>
          </cell>
          <cell r="J4388"/>
          <cell r="K4388"/>
          <cell r="L4388"/>
          <cell r="M4388" t="str">
            <v>P0055000</v>
          </cell>
          <cell r="N4388" t="str">
            <v>DSGN-#990237 Info Pillar Sply--Spadina/D</v>
          </cell>
          <cell r="O4388" t="str">
            <v>436016105</v>
          </cell>
          <cell r="P4388" t="str">
            <v>P0054997</v>
          </cell>
          <cell r="Q4388" t="str">
            <v>#990237 Info Pillar Sply--Spadina/Dundas</v>
          </cell>
          <cell r="R4388" t="str">
            <v>436016105</v>
          </cell>
          <cell r="S4388"/>
          <cell r="T4388"/>
        </row>
        <row r="4389">
          <cell r="A4389" t="str">
            <v>00270390</v>
          </cell>
          <cell r="B4389" t="str">
            <v>0001</v>
          </cell>
          <cell r="C4389" t="str">
            <v>4360</v>
          </cell>
          <cell r="D4389" t="str">
            <v>00270390</v>
          </cell>
          <cell r="E4389" t="str">
            <v>Capital Contribution (WO)</v>
          </cell>
          <cell r="F4389" t="str">
            <v>436010299</v>
          </cell>
          <cell r="G4389" t="str">
            <v>20091123</v>
          </cell>
          <cell r="H4389" t="str">
            <v>0000008016</v>
          </cell>
          <cell r="I4389" t="str">
            <v>Christopher Cugliari</v>
          </cell>
          <cell r="J4389"/>
          <cell r="K4389"/>
          <cell r="L4389"/>
          <cell r="M4389" t="str">
            <v>P0055001</v>
          </cell>
          <cell r="N4389" t="str">
            <v>CONTRIB$-#990237 Info Pillar Sply--Spadi</v>
          </cell>
          <cell r="O4389" t="str">
            <v>436016105</v>
          </cell>
          <cell r="P4389" t="str">
            <v>P0054997</v>
          </cell>
          <cell r="Q4389" t="str">
            <v>#990237 Info Pillar Sply--Spadina/Dundas</v>
          </cell>
          <cell r="R4389" t="str">
            <v>436016105</v>
          </cell>
          <cell r="S4389"/>
          <cell r="T4389"/>
        </row>
        <row r="4390">
          <cell r="A4390" t="str">
            <v>00270490</v>
          </cell>
          <cell r="B4390" t="str">
            <v>0001</v>
          </cell>
          <cell r="C4390" t="str">
            <v>3720</v>
          </cell>
          <cell r="D4390" t="str">
            <v>00270490</v>
          </cell>
          <cell r="E4390" t="str">
            <v>MEADOWVALE 824 OSL68024, REPL SW</v>
          </cell>
          <cell r="F4390" t="str">
            <v>372017163</v>
          </cell>
          <cell r="G4390" t="str">
            <v>20091124</v>
          </cell>
          <cell r="H4390" t="str">
            <v>0000003863</v>
          </cell>
          <cell r="I4390" t="str">
            <v>Barry Conrad</v>
          </cell>
          <cell r="J4390" t="str">
            <v>20091206</v>
          </cell>
          <cell r="K4390" t="str">
            <v>0000008049</v>
          </cell>
          <cell r="L4390" t="str">
            <v>20091231</v>
          </cell>
          <cell r="M4390" t="str">
            <v>P0049501</v>
          </cell>
          <cell r="N4390" t="str">
            <v>CS Replace O/H Lines (Sub-Project)</v>
          </cell>
          <cell r="O4390" t="str">
            <v>372010200</v>
          </cell>
          <cell r="P4390" t="str">
            <v>P0049499</v>
          </cell>
          <cell r="Q4390" t="str">
            <v>CS 2009 CAPITAL REPLACE O/H EQUIP (West)</v>
          </cell>
          <cell r="R4390" t="str">
            <v>372017163</v>
          </cell>
          <cell r="S4390"/>
          <cell r="T4390" t="str">
            <v>0000003282</v>
          </cell>
        </row>
        <row r="4391">
          <cell r="A4391" t="str">
            <v>00270498</v>
          </cell>
          <cell r="B4391" t="str">
            <v>0001</v>
          </cell>
          <cell r="C4391" t="str">
            <v>3720</v>
          </cell>
          <cell r="D4391" t="str">
            <v>00270498</v>
          </cell>
          <cell r="E4391" t="str">
            <v>WILDWOOD 40 to P28: RAISE OH SERV LINE</v>
          </cell>
          <cell r="F4391" t="str">
            <v>372017163</v>
          </cell>
          <cell r="G4391" t="str">
            <v>20091124</v>
          </cell>
          <cell r="H4391" t="str">
            <v>0000003558</v>
          </cell>
          <cell r="I4391" t="str">
            <v>Barbara Farrar</v>
          </cell>
          <cell r="J4391" t="str">
            <v>20091215</v>
          </cell>
          <cell r="K4391" t="str">
            <v>0000008049</v>
          </cell>
          <cell r="L4391" t="str">
            <v>20100114</v>
          </cell>
          <cell r="M4391" t="str">
            <v>P0049501</v>
          </cell>
          <cell r="N4391" t="str">
            <v>CS Replace O/H Lines (Sub-Project)</v>
          </cell>
          <cell r="O4391" t="str">
            <v>372010200</v>
          </cell>
          <cell r="P4391" t="str">
            <v>P0049499</v>
          </cell>
          <cell r="Q4391" t="str">
            <v>CS 2009 CAPITAL REPLACE O/H EQUIP (West)</v>
          </cell>
          <cell r="R4391" t="str">
            <v>372017163</v>
          </cell>
          <cell r="S4391"/>
          <cell r="T4391" t="str">
            <v>0000003282</v>
          </cell>
        </row>
        <row r="4392">
          <cell r="A4392" t="str">
            <v>00270504</v>
          </cell>
          <cell r="B4392" t="str">
            <v>0001</v>
          </cell>
          <cell r="C4392" t="str">
            <v>3130</v>
          </cell>
          <cell r="D4392" t="str">
            <v>00270504</v>
          </cell>
          <cell r="E4392" t="str">
            <v>UG - Terminations/Joints/Splices (WO)</v>
          </cell>
          <cell r="F4392" t="str">
            <v>313010220</v>
          </cell>
          <cell r="G4392" t="str">
            <v>20091124</v>
          </cell>
          <cell r="H4392" t="str">
            <v>0000003628</v>
          </cell>
          <cell r="I4392" t="str">
            <v>Terence Ho</v>
          </cell>
          <cell r="J4392"/>
          <cell r="K4392"/>
          <cell r="L4392"/>
          <cell r="M4392" t="str">
            <v>P0055004</v>
          </cell>
          <cell r="N4392" t="str">
            <v>UG- WATERFRONT UG REARR.</v>
          </cell>
          <cell r="O4392" t="str">
            <v>313014182</v>
          </cell>
          <cell r="P4392" t="str">
            <v>P0055002</v>
          </cell>
          <cell r="Q4392" t="str">
            <v>WO8126 WATERFRONT UG REARR.</v>
          </cell>
          <cell r="R4392" t="str">
            <v>313014182</v>
          </cell>
          <cell r="S4392"/>
          <cell r="T4392"/>
        </row>
        <row r="4393">
          <cell r="A4393" t="str">
            <v>00270542</v>
          </cell>
          <cell r="B4393" t="str">
            <v>0001</v>
          </cell>
          <cell r="C4393" t="str">
            <v>3160</v>
          </cell>
          <cell r="D4393" t="str">
            <v>00270542</v>
          </cell>
          <cell r="E4393" t="str">
            <v>OH - Distribution Automation (WO)</v>
          </cell>
          <cell r="F4393" t="str">
            <v>316010215</v>
          </cell>
          <cell r="G4393" t="str">
            <v>20091124</v>
          </cell>
          <cell r="H4393" t="str">
            <v>0000003445</v>
          </cell>
          <cell r="I4393" t="str">
            <v>John Trybel</v>
          </cell>
          <cell r="J4393"/>
          <cell r="K4393"/>
          <cell r="L4393"/>
          <cell r="M4393" t="str">
            <v>P0055009</v>
          </cell>
          <cell r="N4393" t="str">
            <v>OH- TX Smart Monitor Prog  (Sub-Project)</v>
          </cell>
          <cell r="O4393" t="str">
            <v>316014180</v>
          </cell>
          <cell r="P4393" t="str">
            <v>P0055008</v>
          </cell>
          <cell r="Q4393" t="str">
            <v>W09431 Transformer Smart Metering</v>
          </cell>
          <cell r="R4393" t="str">
            <v>316014180</v>
          </cell>
          <cell r="S4393" t="str">
            <v>20091221</v>
          </cell>
          <cell r="T4393"/>
        </row>
        <row r="4394">
          <cell r="A4394" t="str">
            <v>00270544</v>
          </cell>
          <cell r="B4394" t="str">
            <v>0001</v>
          </cell>
          <cell r="C4394" t="str">
            <v>3160</v>
          </cell>
          <cell r="D4394" t="str">
            <v>00270544</v>
          </cell>
          <cell r="E4394" t="str">
            <v>OH - Monitor Install/West (WO)</v>
          </cell>
          <cell r="F4394" t="str">
            <v>316010210</v>
          </cell>
          <cell r="G4394" t="str">
            <v>20091124</v>
          </cell>
          <cell r="H4394" t="str">
            <v>0000003445</v>
          </cell>
          <cell r="I4394" t="str">
            <v>John Trybel</v>
          </cell>
          <cell r="J4394"/>
          <cell r="K4394"/>
          <cell r="L4394"/>
          <cell r="M4394" t="str">
            <v>P0055009</v>
          </cell>
          <cell r="N4394" t="str">
            <v>OH- TX Smart Monitor Prog  (Sub-Project)</v>
          </cell>
          <cell r="O4394" t="str">
            <v>316014180</v>
          </cell>
          <cell r="P4394" t="str">
            <v>P0055008</v>
          </cell>
          <cell r="Q4394" t="str">
            <v>W09431 Transformer Smart Metering</v>
          </cell>
          <cell r="R4394" t="str">
            <v>316014180</v>
          </cell>
          <cell r="S4394" t="str">
            <v>20091221</v>
          </cell>
          <cell r="T4394"/>
        </row>
        <row r="4395">
          <cell r="A4395" t="str">
            <v>00270587</v>
          </cell>
          <cell r="B4395" t="str">
            <v>0001</v>
          </cell>
          <cell r="C4395" t="str">
            <v>3110</v>
          </cell>
          <cell r="D4395" t="str">
            <v>00270587</v>
          </cell>
          <cell r="E4395" t="str">
            <v>OH - Distribution Automation (WO)</v>
          </cell>
          <cell r="F4395" t="str">
            <v>311010215</v>
          </cell>
          <cell r="G4395" t="str">
            <v>20091125</v>
          </cell>
          <cell r="H4395" t="str">
            <v>0000003441</v>
          </cell>
          <cell r="I4395" t="str">
            <v>Helene Maikawa</v>
          </cell>
          <cell r="J4395" t="str">
            <v>20100219</v>
          </cell>
          <cell r="K4395" t="str">
            <v>0000003110</v>
          </cell>
          <cell r="L4395" t="str">
            <v>20100219</v>
          </cell>
          <cell r="M4395" t="str">
            <v>P0055011</v>
          </cell>
          <cell r="N4395" t="str">
            <v>OH- TX Smart Monitor Prog  (Sub-Project)</v>
          </cell>
          <cell r="O4395" t="str">
            <v>311014180</v>
          </cell>
          <cell r="P4395" t="str">
            <v>P0055010</v>
          </cell>
          <cell r="Q4395" t="str">
            <v>W09431 Transformer Smart Metering</v>
          </cell>
          <cell r="R4395" t="str">
            <v>311014180</v>
          </cell>
          <cell r="S4395" t="str">
            <v>20100131</v>
          </cell>
          <cell r="T4395"/>
        </row>
        <row r="4396">
          <cell r="A4396" t="str">
            <v>00270588</v>
          </cell>
          <cell r="B4396" t="str">
            <v>0001</v>
          </cell>
          <cell r="C4396" t="str">
            <v>3110</v>
          </cell>
          <cell r="D4396" t="str">
            <v>00270588</v>
          </cell>
          <cell r="E4396" t="str">
            <v>OH - Machine Shop Modification (WO)</v>
          </cell>
          <cell r="F4396" t="str">
            <v>311010201</v>
          </cell>
          <cell r="G4396" t="str">
            <v>20091125</v>
          </cell>
          <cell r="H4396" t="str">
            <v>0000003441</v>
          </cell>
          <cell r="I4396" t="str">
            <v>Helene Maikawa</v>
          </cell>
          <cell r="J4396" t="str">
            <v>20100219</v>
          </cell>
          <cell r="K4396" t="str">
            <v>0000003110</v>
          </cell>
          <cell r="L4396" t="str">
            <v>20100219</v>
          </cell>
          <cell r="M4396" t="str">
            <v>P0055011</v>
          </cell>
          <cell r="N4396" t="str">
            <v>OH- TX Smart Monitor Prog  (Sub-Project)</v>
          </cell>
          <cell r="O4396" t="str">
            <v>311014180</v>
          </cell>
          <cell r="P4396" t="str">
            <v>P0055010</v>
          </cell>
          <cell r="Q4396" t="str">
            <v>W09431 Transformer Smart Metering</v>
          </cell>
          <cell r="R4396" t="str">
            <v>311014180</v>
          </cell>
          <cell r="S4396" t="str">
            <v>20100131</v>
          </cell>
          <cell r="T4396"/>
        </row>
        <row r="4397">
          <cell r="A4397" t="str">
            <v>00270589</v>
          </cell>
          <cell r="B4397" t="str">
            <v>0001</v>
          </cell>
          <cell r="C4397" t="str">
            <v>3110</v>
          </cell>
          <cell r="D4397" t="str">
            <v>00270589</v>
          </cell>
          <cell r="E4397" t="str">
            <v>OH - Monitor Install/East (WO)</v>
          </cell>
          <cell r="F4397" t="str">
            <v>311010210</v>
          </cell>
          <cell r="G4397" t="str">
            <v>20091125</v>
          </cell>
          <cell r="H4397" t="str">
            <v>0000003441</v>
          </cell>
          <cell r="I4397" t="str">
            <v>Helene Maikawa</v>
          </cell>
          <cell r="J4397" t="str">
            <v>20100219</v>
          </cell>
          <cell r="K4397" t="str">
            <v>0000003110</v>
          </cell>
          <cell r="L4397" t="str">
            <v>20100219</v>
          </cell>
          <cell r="M4397" t="str">
            <v>P0055011</v>
          </cell>
          <cell r="N4397" t="str">
            <v>OH- TX Smart Monitor Prog  (Sub-Project)</v>
          </cell>
          <cell r="O4397" t="str">
            <v>311014180</v>
          </cell>
          <cell r="P4397" t="str">
            <v>P0055010</v>
          </cell>
          <cell r="Q4397" t="str">
            <v>W09431 Transformer Smart Metering</v>
          </cell>
          <cell r="R4397" t="str">
            <v>311014180</v>
          </cell>
          <cell r="S4397" t="str">
            <v>20100131</v>
          </cell>
          <cell r="T4397"/>
        </row>
        <row r="4398">
          <cell r="A4398" t="str">
            <v>00270626</v>
          </cell>
          <cell r="B4398" t="str">
            <v>0001</v>
          </cell>
          <cell r="C4398" t="str">
            <v>3720</v>
          </cell>
          <cell r="D4398" t="str">
            <v>00270626</v>
          </cell>
          <cell r="E4398" t="str">
            <v>LAWRENCE SERV RD P96, REPL POLE</v>
          </cell>
          <cell r="F4398" t="str">
            <v>372017163</v>
          </cell>
          <cell r="G4398" t="str">
            <v>20091125</v>
          </cell>
          <cell r="H4398" t="str">
            <v>0000003863</v>
          </cell>
          <cell r="I4398" t="str">
            <v>Barry Conrad</v>
          </cell>
          <cell r="J4398" t="str">
            <v>20091230</v>
          </cell>
          <cell r="K4398" t="str">
            <v>0000003282</v>
          </cell>
          <cell r="L4398" t="str">
            <v>20091231</v>
          </cell>
          <cell r="M4398" t="str">
            <v>P0049500</v>
          </cell>
          <cell r="N4398" t="str">
            <v>CS Replace Poles (Sub-Project)</v>
          </cell>
          <cell r="O4398" t="str">
            <v>372010250</v>
          </cell>
          <cell r="P4398" t="str">
            <v>P0049499</v>
          </cell>
          <cell r="Q4398" t="str">
            <v>CS 2009 CAPITAL REPLACE O/H EQUIP (West)</v>
          </cell>
          <cell r="R4398" t="str">
            <v>372017163</v>
          </cell>
          <cell r="S4398"/>
          <cell r="T4398" t="str">
            <v>0000003282</v>
          </cell>
        </row>
        <row r="4399">
          <cell r="A4399" t="str">
            <v>00270636</v>
          </cell>
          <cell r="B4399" t="str">
            <v>0001</v>
          </cell>
          <cell r="C4399" t="str">
            <v>4310</v>
          </cell>
          <cell r="D4399" t="str">
            <v>00270636</v>
          </cell>
          <cell r="E4399" t="str">
            <v>Civil (WO)</v>
          </cell>
          <cell r="F4399" t="str">
            <v>431010241</v>
          </cell>
          <cell r="G4399" t="str">
            <v>20091125</v>
          </cell>
          <cell r="H4399" t="str">
            <v>0000008252</v>
          </cell>
          <cell r="I4399" t="str">
            <v>Aathavan Selvarajah</v>
          </cell>
          <cell r="J4399" t="str">
            <v>20100113</v>
          </cell>
          <cell r="K4399" t="str">
            <v>0000002895</v>
          </cell>
          <cell r="L4399" t="str">
            <v>20100212</v>
          </cell>
          <cell r="M4399" t="str">
            <v>P0055018</v>
          </cell>
          <cell r="N4399" t="str">
            <v>CIVIL- 83 Commonwealth Ave</v>
          </cell>
          <cell r="O4399" t="str">
            <v>431016105</v>
          </cell>
          <cell r="P4399" t="str">
            <v>P0055017</v>
          </cell>
          <cell r="Q4399" t="str">
            <v>83 Commonwealth Ave - 400A, UG Service</v>
          </cell>
          <cell r="R4399" t="str">
            <v>431016105</v>
          </cell>
          <cell r="S4399" t="str">
            <v>20091218</v>
          </cell>
          <cell r="T4399"/>
        </row>
        <row r="4400">
          <cell r="A4400" t="str">
            <v>00270637</v>
          </cell>
          <cell r="B4400" t="str">
            <v>0001</v>
          </cell>
          <cell r="C4400" t="str">
            <v>4310</v>
          </cell>
          <cell r="D4400" t="str">
            <v>00270637</v>
          </cell>
          <cell r="E4400" t="str">
            <v>OH - Transformer Installation (WO)</v>
          </cell>
          <cell r="F4400" t="str">
            <v>431010210</v>
          </cell>
          <cell r="G4400" t="str">
            <v>20091125</v>
          </cell>
          <cell r="H4400" t="str">
            <v>0000008252</v>
          </cell>
          <cell r="I4400" t="str">
            <v>Aathavan Selvarajah</v>
          </cell>
          <cell r="J4400" t="str">
            <v>20100113</v>
          </cell>
          <cell r="K4400" t="str">
            <v>0000002895</v>
          </cell>
          <cell r="L4400" t="str">
            <v>20100212</v>
          </cell>
          <cell r="M4400" t="str">
            <v>P0055019</v>
          </cell>
          <cell r="N4400" t="str">
            <v>OH- 83 Commonwealth Ave</v>
          </cell>
          <cell r="O4400" t="str">
            <v>431016105</v>
          </cell>
          <cell r="P4400" t="str">
            <v>P0055017</v>
          </cell>
          <cell r="Q4400" t="str">
            <v>83 Commonwealth Ave - 400A, UG Service</v>
          </cell>
          <cell r="R4400" t="str">
            <v>431016105</v>
          </cell>
          <cell r="S4400" t="str">
            <v>20091218</v>
          </cell>
          <cell r="T4400"/>
        </row>
        <row r="4401">
          <cell r="A4401" t="str">
            <v>00270638</v>
          </cell>
          <cell r="B4401" t="str">
            <v>0001</v>
          </cell>
          <cell r="C4401" t="str">
            <v>4310</v>
          </cell>
          <cell r="D4401" t="str">
            <v>00270638</v>
          </cell>
          <cell r="E4401" t="str">
            <v>OH - Secondary Services (WO)</v>
          </cell>
          <cell r="F4401" t="str">
            <v>431010260</v>
          </cell>
          <cell r="G4401" t="str">
            <v>20091125</v>
          </cell>
          <cell r="H4401" t="str">
            <v>0000008252</v>
          </cell>
          <cell r="I4401" t="str">
            <v>Aathavan Selvarajah</v>
          </cell>
          <cell r="J4401" t="str">
            <v>20091218</v>
          </cell>
          <cell r="K4401" t="str">
            <v>0000002762</v>
          </cell>
          <cell r="L4401" t="str">
            <v>20100212</v>
          </cell>
          <cell r="M4401" t="str">
            <v>P0055019</v>
          </cell>
          <cell r="N4401" t="str">
            <v>OH- 83 Commonwealth Ave</v>
          </cell>
          <cell r="O4401" t="str">
            <v>431016105</v>
          </cell>
          <cell r="P4401" t="str">
            <v>P0055017</v>
          </cell>
          <cell r="Q4401" t="str">
            <v>83 Commonwealth Ave - 400A, UG Service</v>
          </cell>
          <cell r="R4401" t="str">
            <v>431016105</v>
          </cell>
          <cell r="S4401" t="str">
            <v>20091218</v>
          </cell>
          <cell r="T4401"/>
        </row>
        <row r="4402">
          <cell r="A4402" t="str">
            <v>00270640</v>
          </cell>
          <cell r="B4402" t="str">
            <v>0001</v>
          </cell>
          <cell r="C4402" t="str">
            <v>4310</v>
          </cell>
          <cell r="D4402" t="str">
            <v>00270640</v>
          </cell>
          <cell r="E4402" t="str">
            <v>Design (WO)</v>
          </cell>
          <cell r="F4402" t="str">
            <v>431010299</v>
          </cell>
          <cell r="G4402" t="str">
            <v>20091125</v>
          </cell>
          <cell r="H4402" t="str">
            <v>0000008252</v>
          </cell>
          <cell r="I4402" t="str">
            <v>Aathavan Selvarajah</v>
          </cell>
          <cell r="J4402" t="str">
            <v>20100113</v>
          </cell>
          <cell r="K4402" t="str">
            <v>0000002895</v>
          </cell>
          <cell r="L4402" t="str">
            <v>20100212</v>
          </cell>
          <cell r="M4402" t="str">
            <v>P0055020</v>
          </cell>
          <cell r="N4402" t="str">
            <v>DSGN- 83 Commonwealth Ave</v>
          </cell>
          <cell r="O4402" t="str">
            <v>431016105</v>
          </cell>
          <cell r="P4402" t="str">
            <v>P0055017</v>
          </cell>
          <cell r="Q4402" t="str">
            <v>83 Commonwealth Ave - 400A, UG Service</v>
          </cell>
          <cell r="R4402" t="str">
            <v>431016105</v>
          </cell>
          <cell r="S4402" t="str">
            <v>20091218</v>
          </cell>
          <cell r="T4402"/>
        </row>
        <row r="4403">
          <cell r="A4403" t="str">
            <v>00270641</v>
          </cell>
          <cell r="B4403" t="str">
            <v>0001</v>
          </cell>
          <cell r="C4403" t="str">
            <v>4310</v>
          </cell>
          <cell r="D4403" t="str">
            <v>00270641</v>
          </cell>
          <cell r="E4403" t="str">
            <v>Capital Contribution (WO)</v>
          </cell>
          <cell r="F4403" t="str">
            <v>431013230</v>
          </cell>
          <cell r="G4403" t="str">
            <v>20091125</v>
          </cell>
          <cell r="H4403" t="str">
            <v>0000008252</v>
          </cell>
          <cell r="I4403" t="str">
            <v>Aathavan Selvarajah</v>
          </cell>
          <cell r="J4403" t="str">
            <v>20100113</v>
          </cell>
          <cell r="K4403" t="str">
            <v>0000002895</v>
          </cell>
          <cell r="L4403" t="str">
            <v>20100212</v>
          </cell>
          <cell r="M4403" t="str">
            <v>P0055021</v>
          </cell>
          <cell r="N4403" t="str">
            <v>CONTRIB$-83 Commonwealth Ave</v>
          </cell>
          <cell r="O4403" t="str">
            <v>431013230</v>
          </cell>
          <cell r="P4403" t="str">
            <v>P0055017</v>
          </cell>
          <cell r="Q4403" t="str">
            <v>83 Commonwealth Ave - 400A, UG Service</v>
          </cell>
          <cell r="R4403" t="str">
            <v>431016105</v>
          </cell>
          <cell r="S4403" t="str">
            <v>20091218</v>
          </cell>
          <cell r="T4403"/>
        </row>
        <row r="4404">
          <cell r="A4404" t="str">
            <v>00270686</v>
          </cell>
          <cell r="B4404" t="str">
            <v>0001</v>
          </cell>
          <cell r="C4404" t="str">
            <v>3720</v>
          </cell>
          <cell r="D4404" t="str">
            <v>00270686</v>
          </cell>
          <cell r="E4404" t="str">
            <v>COMMERCIAL A28L 5277 5276 6278: UG PRI</v>
          </cell>
          <cell r="F4404" t="str">
            <v>372017164</v>
          </cell>
          <cell r="G4404" t="str">
            <v>20091126</v>
          </cell>
          <cell r="H4404" t="str">
            <v>0000003558</v>
          </cell>
          <cell r="I4404" t="str">
            <v>Barbara Farrar</v>
          </cell>
          <cell r="J4404" t="str">
            <v>20091230</v>
          </cell>
          <cell r="K4404" t="str">
            <v>0000003282</v>
          </cell>
          <cell r="L4404" t="str">
            <v>20100121</v>
          </cell>
          <cell r="M4404" t="str">
            <v>P0049525</v>
          </cell>
          <cell r="N4404" t="str">
            <v>CS Cable Replacement (Sub-Project)</v>
          </cell>
          <cell r="O4404" t="str">
            <v>372010220</v>
          </cell>
          <cell r="P4404" t="str">
            <v>P0049524</v>
          </cell>
          <cell r="Q4404" t="str">
            <v>CS 2009 CAPITAL REPLACEMENT UG (West)</v>
          </cell>
          <cell r="R4404" t="str">
            <v>372017164</v>
          </cell>
          <cell r="S4404"/>
          <cell r="T4404" t="str">
            <v>0000003282</v>
          </cell>
        </row>
        <row r="4405">
          <cell r="A4405" t="str">
            <v>00270689</v>
          </cell>
          <cell r="B4405" t="str">
            <v>0001</v>
          </cell>
          <cell r="C4405" t="str">
            <v>4360</v>
          </cell>
          <cell r="D4405" t="str">
            <v>00270689</v>
          </cell>
          <cell r="E4405" t="str">
            <v>OH -  Poles &amp; Anchors (WO)</v>
          </cell>
          <cell r="F4405" t="str">
            <v>436010250</v>
          </cell>
          <cell r="G4405" t="str">
            <v>20091126</v>
          </cell>
          <cell r="H4405" t="str">
            <v>0000007894</v>
          </cell>
          <cell r="I4405" t="str">
            <v>James Wei</v>
          </cell>
          <cell r="J4405"/>
          <cell r="K4405"/>
          <cell r="L4405"/>
          <cell r="M4405" t="str">
            <v>P0055037</v>
          </cell>
          <cell r="N4405" t="str">
            <v>OH-37R Huron New 200A Service</v>
          </cell>
          <cell r="O4405" t="str">
            <v>436016101</v>
          </cell>
          <cell r="P4405" t="str">
            <v>P0055035</v>
          </cell>
          <cell r="Q4405" t="str">
            <v>37R Huron New 200A Service</v>
          </cell>
          <cell r="R4405" t="str">
            <v>436016101</v>
          </cell>
          <cell r="S4405"/>
          <cell r="T4405"/>
        </row>
        <row r="4406">
          <cell r="A4406" t="str">
            <v>00270694</v>
          </cell>
          <cell r="B4406" t="str">
            <v>0001</v>
          </cell>
          <cell r="C4406" t="str">
            <v>4360</v>
          </cell>
          <cell r="D4406" t="str">
            <v>00270694</v>
          </cell>
          <cell r="E4406" t="str">
            <v>Design [WO]</v>
          </cell>
          <cell r="F4406" t="str">
            <v>436010299</v>
          </cell>
          <cell r="G4406" t="str">
            <v>20091126</v>
          </cell>
          <cell r="H4406" t="str">
            <v>0000007894</v>
          </cell>
          <cell r="I4406" t="str">
            <v>James Wei</v>
          </cell>
          <cell r="J4406"/>
          <cell r="K4406"/>
          <cell r="L4406"/>
          <cell r="M4406" t="str">
            <v>P0055039</v>
          </cell>
          <cell r="N4406" t="str">
            <v>DSGN-37R Huron New 200A Service</v>
          </cell>
          <cell r="O4406" t="str">
            <v>436016101</v>
          </cell>
          <cell r="P4406" t="str">
            <v>P0055035</v>
          </cell>
          <cell r="Q4406" t="str">
            <v>37R Huron New 200A Service</v>
          </cell>
          <cell r="R4406" t="str">
            <v>436016101</v>
          </cell>
          <cell r="S4406"/>
          <cell r="T4406"/>
        </row>
        <row r="4407">
          <cell r="A4407" t="str">
            <v>00270695</v>
          </cell>
          <cell r="B4407" t="str">
            <v>0001</v>
          </cell>
          <cell r="C4407" t="str">
            <v>4360</v>
          </cell>
          <cell r="D4407" t="str">
            <v>00270695</v>
          </cell>
          <cell r="E4407" t="str">
            <v>Capital Contribution (WO)</v>
          </cell>
          <cell r="F4407" t="str">
            <v>436010299</v>
          </cell>
          <cell r="G4407" t="str">
            <v>20091126</v>
          </cell>
          <cell r="H4407" t="str">
            <v>0000007894</v>
          </cell>
          <cell r="I4407" t="str">
            <v>James Wei</v>
          </cell>
          <cell r="J4407"/>
          <cell r="K4407"/>
          <cell r="L4407"/>
          <cell r="M4407" t="str">
            <v>P0055040</v>
          </cell>
          <cell r="N4407" t="str">
            <v>CONTRIB$-37R Huron New 200A Service</v>
          </cell>
          <cell r="O4407" t="str">
            <v>436016101</v>
          </cell>
          <cell r="P4407" t="str">
            <v>P0055035</v>
          </cell>
          <cell r="Q4407" t="str">
            <v>37R Huron New 200A Service</v>
          </cell>
          <cell r="R4407" t="str">
            <v>436016101</v>
          </cell>
          <cell r="S4407"/>
          <cell r="T4407"/>
        </row>
        <row r="4408">
          <cell r="A4408" t="str">
            <v>00270744</v>
          </cell>
          <cell r="B4408" t="str">
            <v>0001</v>
          </cell>
          <cell r="C4408" t="str">
            <v>3720</v>
          </cell>
          <cell r="D4408" t="str">
            <v>00270744</v>
          </cell>
          <cell r="E4408" t="str">
            <v>NY34M7: GLENORCHY P24 - NEW OS31923</v>
          </cell>
          <cell r="F4408" t="str">
            <v>372017164</v>
          </cell>
          <cell r="G4408" t="str">
            <v>20091126</v>
          </cell>
          <cell r="H4408" t="str">
            <v>0000003815</v>
          </cell>
          <cell r="I4408" t="str">
            <v>David Bursey</v>
          </cell>
          <cell r="J4408" t="str">
            <v>20091205</v>
          </cell>
          <cell r="K4408" t="str">
            <v>0000008049</v>
          </cell>
          <cell r="L4408" t="str">
            <v>20091231</v>
          </cell>
          <cell r="M4408" t="str">
            <v>P0055056</v>
          </cell>
          <cell r="N4408" t="str">
            <v>FESI NY34M7: GLENORCHY RD P24 - NEW FUSE</v>
          </cell>
          <cell r="O4408" t="str">
            <v>372017164</v>
          </cell>
          <cell r="P4408" t="str">
            <v>P0050792</v>
          </cell>
          <cell r="Q4408" t="str">
            <v>2009 FESI Initiative</v>
          </cell>
          <cell r="R4408" t="str">
            <v>372017163</v>
          </cell>
          <cell r="S4408"/>
          <cell r="T4408"/>
        </row>
        <row r="4409">
          <cell r="A4409" t="str">
            <v>00270772</v>
          </cell>
          <cell r="B4409" t="str">
            <v>0001</v>
          </cell>
          <cell r="C4409" t="str">
            <v>3160</v>
          </cell>
          <cell r="D4409" t="str">
            <v>00270772</v>
          </cell>
          <cell r="E4409" t="str">
            <v>OH - Poles, Anchors  (WO)</v>
          </cell>
          <cell r="F4409" t="str">
            <v>316010250</v>
          </cell>
          <cell r="G4409" t="str">
            <v>20091126</v>
          </cell>
          <cell r="H4409" t="str">
            <v>0000003071</v>
          </cell>
          <cell r="I4409" t="str">
            <v>Glen Alexander</v>
          </cell>
          <cell r="J4409"/>
          <cell r="K4409"/>
          <cell r="L4409"/>
          <cell r="M4409" t="str">
            <v>P0055062</v>
          </cell>
          <cell r="N4409" t="str">
            <v>OH- W10272 OH Line Relocation &amp; VC</v>
          </cell>
          <cell r="O4409" t="str">
            <v>316010160</v>
          </cell>
          <cell r="P4409" t="str">
            <v>P0055060</v>
          </cell>
          <cell r="Q4409" t="str">
            <v>W10272 OH Line Relocation &amp; VC 88M46</v>
          </cell>
          <cell r="R4409" t="str">
            <v>316014156</v>
          </cell>
          <cell r="S4409"/>
          <cell r="T4409"/>
        </row>
        <row r="4410">
          <cell r="A4410" t="str">
            <v>00270773</v>
          </cell>
          <cell r="B4410" t="str">
            <v>0001</v>
          </cell>
          <cell r="C4410" t="str">
            <v>3160</v>
          </cell>
          <cell r="D4410" t="str">
            <v>00270773</v>
          </cell>
          <cell r="E4410" t="str">
            <v>OH - Prim &amp; Sec Frame/String/Transf (WO)</v>
          </cell>
          <cell r="F4410" t="str">
            <v>316010200</v>
          </cell>
          <cell r="G4410" t="str">
            <v>20091126</v>
          </cell>
          <cell r="H4410" t="str">
            <v>0000003071</v>
          </cell>
          <cell r="I4410" t="str">
            <v>Glen Alexander</v>
          </cell>
          <cell r="J4410"/>
          <cell r="K4410"/>
          <cell r="L4410"/>
          <cell r="M4410" t="str">
            <v>P0055062</v>
          </cell>
          <cell r="N4410" t="str">
            <v>OH- W10272 OH Line Relocation &amp; VC</v>
          </cell>
          <cell r="O4410" t="str">
            <v>316010160</v>
          </cell>
          <cell r="P4410" t="str">
            <v>P0055060</v>
          </cell>
          <cell r="Q4410" t="str">
            <v>W10272 OH Line Relocation &amp; VC 88M46</v>
          </cell>
          <cell r="R4410" t="str">
            <v>316014156</v>
          </cell>
          <cell r="S4410"/>
          <cell r="T4410"/>
        </row>
        <row r="4411">
          <cell r="A4411" t="str">
            <v>00270844</v>
          </cell>
          <cell r="B4411" t="str">
            <v>0001</v>
          </cell>
          <cell r="C4411" t="str">
            <v>3720</v>
          </cell>
          <cell r="D4411" t="str">
            <v>00270844</v>
          </cell>
          <cell r="E4411" t="str">
            <v>THISTLEDOWN P75 OSL99950: REPL POLE</v>
          </cell>
          <cell r="F4411" t="str">
            <v>372017163</v>
          </cell>
          <cell r="G4411" t="str">
            <v>20091127</v>
          </cell>
          <cell r="H4411" t="str">
            <v>0000003558</v>
          </cell>
          <cell r="I4411" t="str">
            <v>Barbara Farrar</v>
          </cell>
          <cell r="J4411" t="str">
            <v>20091230</v>
          </cell>
          <cell r="K4411" t="str">
            <v>0000003282</v>
          </cell>
          <cell r="L4411" t="str">
            <v>20101231</v>
          </cell>
          <cell r="M4411" t="str">
            <v>P0049500</v>
          </cell>
          <cell r="N4411" t="str">
            <v>CS Replace Poles (Sub-Project)</v>
          </cell>
          <cell r="O4411" t="str">
            <v>372010250</v>
          </cell>
          <cell r="P4411" t="str">
            <v>P0049499</v>
          </cell>
          <cell r="Q4411" t="str">
            <v>CS 2009 CAPITAL REPLACE O/H EQUIP (West)</v>
          </cell>
          <cell r="R4411" t="str">
            <v>372017163</v>
          </cell>
          <cell r="S4411"/>
          <cell r="T4411" t="str">
            <v>0000003282</v>
          </cell>
        </row>
        <row r="4412">
          <cell r="A4412" t="str">
            <v>00270846</v>
          </cell>
          <cell r="B4412" t="str">
            <v>0001</v>
          </cell>
          <cell r="C4412" t="str">
            <v>4360</v>
          </cell>
          <cell r="D4412" t="str">
            <v>00270846</v>
          </cell>
          <cell r="E4412" t="str">
            <v>Civil Support Services /Inspection [WO]</v>
          </cell>
          <cell r="F4412" t="str">
            <v>436010240</v>
          </cell>
          <cell r="G4412" t="str">
            <v>20091127</v>
          </cell>
          <cell r="H4412" t="str">
            <v>0000008253</v>
          </cell>
          <cell r="I4412" t="str">
            <v>Ajaya Gautam</v>
          </cell>
          <cell r="J4412"/>
          <cell r="K4412"/>
          <cell r="L4412"/>
          <cell r="M4412" t="str">
            <v>P0055066</v>
          </cell>
          <cell r="N4412" t="str">
            <v>CIVIL- 467 Gladstone Ave - U/G Res.</v>
          </cell>
          <cell r="O4412" t="str">
            <v>436016101</v>
          </cell>
          <cell r="P4412" t="str">
            <v>P0055065</v>
          </cell>
          <cell r="Q4412" t="str">
            <v>467 Gladstone Ave - U/G Residential</v>
          </cell>
          <cell r="R4412" t="str">
            <v>436016101</v>
          </cell>
          <cell r="S4412"/>
          <cell r="T4412"/>
        </row>
        <row r="4413">
          <cell r="A4413" t="str">
            <v>00270851</v>
          </cell>
          <cell r="B4413" t="str">
            <v>0001</v>
          </cell>
          <cell r="C4413" t="str">
            <v>4360</v>
          </cell>
          <cell r="D4413" t="str">
            <v>00270851</v>
          </cell>
          <cell r="E4413" t="str">
            <v>Design [WO]</v>
          </cell>
          <cell r="F4413" t="str">
            <v>436010299</v>
          </cell>
          <cell r="G4413" t="str">
            <v>20091127</v>
          </cell>
          <cell r="H4413" t="str">
            <v>0000008253</v>
          </cell>
          <cell r="I4413" t="str">
            <v>Ajaya Gautam</v>
          </cell>
          <cell r="J4413"/>
          <cell r="K4413"/>
          <cell r="L4413"/>
          <cell r="M4413" t="str">
            <v>P0055069</v>
          </cell>
          <cell r="N4413" t="str">
            <v>DSGN- 467 Gladstone Ave - U/G Res.</v>
          </cell>
          <cell r="O4413" t="str">
            <v>436016101</v>
          </cell>
          <cell r="P4413" t="str">
            <v>P0055065</v>
          </cell>
          <cell r="Q4413" t="str">
            <v>467 Gladstone Ave - U/G Residential</v>
          </cell>
          <cell r="R4413" t="str">
            <v>436016101</v>
          </cell>
          <cell r="S4413"/>
          <cell r="T4413"/>
        </row>
        <row r="4414">
          <cell r="A4414" t="str">
            <v>00270852</v>
          </cell>
          <cell r="B4414" t="str">
            <v>0001</v>
          </cell>
          <cell r="C4414" t="str">
            <v>4360</v>
          </cell>
          <cell r="D4414" t="str">
            <v>00270852</v>
          </cell>
          <cell r="E4414" t="str">
            <v>Capital Contribution (WO)</v>
          </cell>
          <cell r="F4414" t="str">
            <v>436013220</v>
          </cell>
          <cell r="G4414" t="str">
            <v>20091127</v>
          </cell>
          <cell r="H4414" t="str">
            <v>0000008253</v>
          </cell>
          <cell r="I4414" t="str">
            <v>Ajaya Gautam</v>
          </cell>
          <cell r="J4414"/>
          <cell r="K4414"/>
          <cell r="L4414"/>
          <cell r="M4414" t="str">
            <v>P0055070</v>
          </cell>
          <cell r="N4414" t="str">
            <v>CONTRIB$- 467 Gladstone Ave - U/G Res.</v>
          </cell>
          <cell r="O4414" t="str">
            <v>436016101</v>
          </cell>
          <cell r="P4414" t="str">
            <v>P0055065</v>
          </cell>
          <cell r="Q4414" t="str">
            <v>467 Gladstone Ave - U/G Residential</v>
          </cell>
          <cell r="R4414" t="str">
            <v>436016101</v>
          </cell>
          <cell r="S4414"/>
          <cell r="T4414"/>
        </row>
        <row r="4415">
          <cell r="A4415" t="str">
            <v>00270870</v>
          </cell>
          <cell r="B4415" t="str">
            <v>0001</v>
          </cell>
          <cell r="C4415" t="str">
            <v>5200</v>
          </cell>
          <cell r="D4415" t="str">
            <v>00270870</v>
          </cell>
          <cell r="E4415" t="str">
            <v>14 CARL-4TH FL-PURCH BOOKSHELVES- RC1610</v>
          </cell>
          <cell r="F4415" t="str">
            <v>520011350</v>
          </cell>
          <cell r="G4415" t="str">
            <v>20091127</v>
          </cell>
          <cell r="H4415" t="str">
            <v>0000002571</v>
          </cell>
          <cell r="I4415" t="str">
            <v>Daniel Domagala</v>
          </cell>
          <cell r="J4415" t="str">
            <v>20100111</v>
          </cell>
          <cell r="K4415" t="str">
            <v>0000002571</v>
          </cell>
          <cell r="L4415" t="str">
            <v>20091130</v>
          </cell>
          <cell r="M4415" t="str">
            <v>P0049867</v>
          </cell>
          <cell r="N4415" t="str">
            <v>FAMD - NEW FURNITURE - 2009</v>
          </cell>
          <cell r="O4415" t="str">
            <v>520011350</v>
          </cell>
          <cell r="P4415" t="str">
            <v>P0049865</v>
          </cell>
          <cell r="Q4415" t="str">
            <v>FAMD - NEW FURNITURE/EQUIPMENT-2009</v>
          </cell>
          <cell r="R4415" t="str">
            <v>520011350</v>
          </cell>
          <cell r="S4415"/>
          <cell r="T4415"/>
        </row>
        <row r="4416">
          <cell r="A4416" t="str">
            <v>00270871</v>
          </cell>
          <cell r="B4416" t="str">
            <v>0001</v>
          </cell>
          <cell r="C4416" t="str">
            <v>5200</v>
          </cell>
          <cell r="D4416" t="str">
            <v>00270871</v>
          </cell>
          <cell r="E4416" t="str">
            <v>14 CARL-4TH FL-PURCH BOOKSHELVES- RC1620</v>
          </cell>
          <cell r="F4416" t="str">
            <v>520011350</v>
          </cell>
          <cell r="G4416" t="str">
            <v>20091127</v>
          </cell>
          <cell r="H4416" t="str">
            <v>0000002571</v>
          </cell>
          <cell r="I4416" t="str">
            <v>Daniel Domagala</v>
          </cell>
          <cell r="J4416" t="str">
            <v>20100111</v>
          </cell>
          <cell r="K4416" t="str">
            <v>0000002571</v>
          </cell>
          <cell r="L4416" t="str">
            <v>20091130</v>
          </cell>
          <cell r="M4416" t="str">
            <v>P0049867</v>
          </cell>
          <cell r="N4416" t="str">
            <v>FAMD - NEW FURNITURE - 2009</v>
          </cell>
          <cell r="O4416" t="str">
            <v>520011350</v>
          </cell>
          <cell r="P4416" t="str">
            <v>P0049865</v>
          </cell>
          <cell r="Q4416" t="str">
            <v>FAMD - NEW FURNITURE/EQUIPMENT-2009</v>
          </cell>
          <cell r="R4416" t="str">
            <v>520011350</v>
          </cell>
          <cell r="S4416"/>
          <cell r="T4416"/>
        </row>
        <row r="4417">
          <cell r="A4417" t="str">
            <v>00270872</v>
          </cell>
          <cell r="B4417" t="str">
            <v>0001</v>
          </cell>
          <cell r="C4417" t="str">
            <v>5200</v>
          </cell>
          <cell r="D4417" t="str">
            <v>00270872</v>
          </cell>
          <cell r="E4417" t="str">
            <v>14 CARL-4TH FL-PURCH BOOKSHELVES- RC1910</v>
          </cell>
          <cell r="F4417" t="str">
            <v>520011350</v>
          </cell>
          <cell r="G4417" t="str">
            <v>20091127</v>
          </cell>
          <cell r="H4417" t="str">
            <v>0000002571</v>
          </cell>
          <cell r="I4417" t="str">
            <v>Daniel Domagala</v>
          </cell>
          <cell r="J4417" t="str">
            <v>20100111</v>
          </cell>
          <cell r="K4417" t="str">
            <v>0000002571</v>
          </cell>
          <cell r="L4417" t="str">
            <v>20091130</v>
          </cell>
          <cell r="M4417" t="str">
            <v>P0049867</v>
          </cell>
          <cell r="N4417" t="str">
            <v>FAMD - NEW FURNITURE - 2009</v>
          </cell>
          <cell r="O4417" t="str">
            <v>520011350</v>
          </cell>
          <cell r="P4417" t="str">
            <v>P0049865</v>
          </cell>
          <cell r="Q4417" t="str">
            <v>FAMD - NEW FURNITURE/EQUIPMENT-2009</v>
          </cell>
          <cell r="R4417" t="str">
            <v>520011350</v>
          </cell>
          <cell r="S4417"/>
          <cell r="T4417"/>
        </row>
        <row r="4418">
          <cell r="A4418" t="str">
            <v>00270877</v>
          </cell>
          <cell r="B4418" t="str">
            <v>0001</v>
          </cell>
          <cell r="C4418" t="str">
            <v>4360</v>
          </cell>
          <cell r="D4418" t="str">
            <v>00270877</v>
          </cell>
          <cell r="E4418" t="str">
            <v>OH - Pole Installation (WO)</v>
          </cell>
          <cell r="F4418" t="str">
            <v>436016101</v>
          </cell>
          <cell r="G4418" t="str">
            <v>20091127</v>
          </cell>
          <cell r="H4418" t="str">
            <v>0000007894</v>
          </cell>
          <cell r="I4418" t="str">
            <v>James Wei</v>
          </cell>
          <cell r="J4418" t="str">
            <v>20100208</v>
          </cell>
          <cell r="K4418" t="str">
            <v>0000002895</v>
          </cell>
          <cell r="L4418"/>
          <cell r="M4418" t="str">
            <v>P0053658</v>
          </cell>
          <cell r="N4418" t="str">
            <v>OH-56 Parkwood Ave 400A</v>
          </cell>
          <cell r="O4418" t="str">
            <v>436016101</v>
          </cell>
          <cell r="P4418" t="str">
            <v>P0053656</v>
          </cell>
          <cell r="Q4418" t="str">
            <v>56 Parkwood Ave 400A</v>
          </cell>
          <cell r="R4418" t="str">
            <v>436016101</v>
          </cell>
          <cell r="S4418" t="str">
            <v>20100128</v>
          </cell>
          <cell r="T4418"/>
        </row>
        <row r="4419">
          <cell r="A4419" t="str">
            <v>00270885</v>
          </cell>
          <cell r="B4419" t="str">
            <v>0001</v>
          </cell>
          <cell r="C4419" t="str">
            <v>4360</v>
          </cell>
          <cell r="D4419" t="str">
            <v>00270885</v>
          </cell>
          <cell r="E4419" t="str">
            <v>5110 Yonge  St. - Prel. Design</v>
          </cell>
          <cell r="F4419" t="str">
            <v>436010105</v>
          </cell>
          <cell r="G4419" t="str">
            <v>20091127</v>
          </cell>
          <cell r="H4419" t="str">
            <v>0000003083</v>
          </cell>
          <cell r="I4419" t="str">
            <v>Graziano Marinelli</v>
          </cell>
          <cell r="J4419"/>
          <cell r="K4419"/>
          <cell r="L4419"/>
          <cell r="M4419" t="str">
            <v>P0018758</v>
          </cell>
          <cell r="N4419" t="str">
            <v>G MARINELLI - Prelim Design CAPITAL</v>
          </cell>
          <cell r="O4419" t="str">
            <v>436010105</v>
          </cell>
          <cell r="P4419" t="str">
            <v>P0018756</v>
          </cell>
          <cell r="Q4419" t="str">
            <v>PRELIM DESIGN CCM-West  [CAPITAL]</v>
          </cell>
          <cell r="R4419" t="str">
            <v>436016105</v>
          </cell>
          <cell r="S4419"/>
          <cell r="T4419" t="str">
            <v>0000003083</v>
          </cell>
        </row>
        <row r="4420">
          <cell r="A4420" t="str">
            <v>00270890</v>
          </cell>
          <cell r="B4420" t="str">
            <v>0001</v>
          </cell>
          <cell r="C4420" t="str">
            <v>3160</v>
          </cell>
          <cell r="D4420" t="str">
            <v>00270890</v>
          </cell>
          <cell r="E4420" t="str">
            <v>OH - Switching/Support Services (WO)</v>
          </cell>
          <cell r="F4420" t="str">
            <v>316010201</v>
          </cell>
          <cell r="G4420" t="str">
            <v>20091127</v>
          </cell>
          <cell r="H4420" t="str">
            <v>0000003903</v>
          </cell>
          <cell r="I4420" t="str">
            <v>Charles Cheung</v>
          </cell>
          <cell r="J4420"/>
          <cell r="K4420"/>
          <cell r="L4420"/>
          <cell r="M4420" t="str">
            <v>P0055072</v>
          </cell>
          <cell r="N4420" t="str">
            <v>W10149 SW Manby ET38M23-OH (Sub-Project)</v>
          </cell>
          <cell r="O4420" t="str">
            <v>316014175</v>
          </cell>
          <cell r="P4420" t="str">
            <v>P0055071</v>
          </cell>
          <cell r="Q4420" t="str">
            <v>W10149 SW Installation Manby ET38M23</v>
          </cell>
          <cell r="R4420" t="str">
            <v>316014175</v>
          </cell>
          <cell r="S4420" t="str">
            <v>20100222</v>
          </cell>
          <cell r="T4420"/>
        </row>
        <row r="4421">
          <cell r="A4421" t="str">
            <v>00270891</v>
          </cell>
          <cell r="B4421" t="str">
            <v>0001</v>
          </cell>
          <cell r="C4421" t="str">
            <v>3160</v>
          </cell>
          <cell r="D4421" t="str">
            <v>00270891</v>
          </cell>
          <cell r="E4421" t="str">
            <v>OH - Switch (WO)</v>
          </cell>
          <cell r="F4421" t="str">
            <v>316010215</v>
          </cell>
          <cell r="G4421" t="str">
            <v>20091127</v>
          </cell>
          <cell r="H4421" t="str">
            <v>0000003903</v>
          </cell>
          <cell r="I4421" t="str">
            <v>Charles Cheung</v>
          </cell>
          <cell r="J4421"/>
          <cell r="K4421"/>
          <cell r="L4421"/>
          <cell r="M4421" t="str">
            <v>P0055072</v>
          </cell>
          <cell r="N4421" t="str">
            <v>W10149 SW Manby ET38M23-OH (Sub-Project)</v>
          </cell>
          <cell r="O4421" t="str">
            <v>316014175</v>
          </cell>
          <cell r="P4421" t="str">
            <v>P0055071</v>
          </cell>
          <cell r="Q4421" t="str">
            <v>W10149 SW Installation Manby ET38M23</v>
          </cell>
          <cell r="R4421" t="str">
            <v>316014175</v>
          </cell>
          <cell r="S4421" t="str">
            <v>20100222</v>
          </cell>
          <cell r="T4421"/>
        </row>
        <row r="4422">
          <cell r="A4422" t="str">
            <v>00270899</v>
          </cell>
          <cell r="B4422" t="str">
            <v>0001</v>
          </cell>
          <cell r="C4422" t="str">
            <v>5100</v>
          </cell>
          <cell r="D4422" t="str">
            <v>00270899</v>
          </cell>
          <cell r="E4422" t="str">
            <v>Rear Step Retrofit Cube Vans</v>
          </cell>
          <cell r="F4422" t="str">
            <v>510011421</v>
          </cell>
          <cell r="G4422" t="str">
            <v>20091127</v>
          </cell>
          <cell r="H4422" t="str">
            <v>0000006171</v>
          </cell>
          <cell r="I4422" t="str">
            <v>Renzo Cacciotti</v>
          </cell>
          <cell r="J4422"/>
          <cell r="K4422"/>
          <cell r="L4422"/>
          <cell r="M4422" t="str">
            <v>P0052347</v>
          </cell>
          <cell r="N4422" t="str">
            <v>Misc Capital Upfits</v>
          </cell>
          <cell r="O4422" t="str">
            <v>510011421</v>
          </cell>
          <cell r="P4422" t="str">
            <v>P0049372</v>
          </cell>
          <cell r="Q4422" t="str">
            <v>2009 Capital Vehicle Budget</v>
          </cell>
          <cell r="R4422" t="str">
            <v>510011421</v>
          </cell>
          <cell r="S4422"/>
          <cell r="T4422"/>
        </row>
        <row r="4423">
          <cell r="A4423" t="str">
            <v>00270917</v>
          </cell>
          <cell r="B4423" t="str">
            <v>0001</v>
          </cell>
          <cell r="C4423" t="str">
            <v>3720</v>
          </cell>
          <cell r="D4423" t="str">
            <v>00270917</v>
          </cell>
          <cell r="E4423" t="str">
            <v>BURNELM P33 REPL DEF POLE</v>
          </cell>
          <cell r="F4423" t="str">
            <v>372017163</v>
          </cell>
          <cell r="G4423" t="str">
            <v>20091130</v>
          </cell>
          <cell r="H4423" t="str">
            <v>0000003558</v>
          </cell>
          <cell r="I4423" t="str">
            <v>Barbara Farrar</v>
          </cell>
          <cell r="J4423" t="str">
            <v>20091230</v>
          </cell>
          <cell r="K4423" t="str">
            <v>0000003282</v>
          </cell>
          <cell r="L4423" t="str">
            <v>20100119</v>
          </cell>
          <cell r="M4423" t="str">
            <v>P0049500</v>
          </cell>
          <cell r="N4423" t="str">
            <v>CS Replace Poles (Sub-Project)</v>
          </cell>
          <cell r="O4423" t="str">
            <v>372010250</v>
          </cell>
          <cell r="P4423" t="str">
            <v>P0049499</v>
          </cell>
          <cell r="Q4423" t="str">
            <v>CS 2009 CAPITAL REPLACE O/H EQUIP (West)</v>
          </cell>
          <cell r="R4423" t="str">
            <v>372017163</v>
          </cell>
          <cell r="S4423"/>
          <cell r="T4423" t="str">
            <v>0000003282</v>
          </cell>
        </row>
        <row r="4424">
          <cell r="A4424" t="str">
            <v>00270928</v>
          </cell>
          <cell r="B4424" t="str">
            <v>0001</v>
          </cell>
          <cell r="C4424" t="str">
            <v>4330</v>
          </cell>
          <cell r="D4424" t="str">
            <v>00270928</v>
          </cell>
          <cell r="E4424" t="str">
            <v>OH - Transformer Installation (WO)</v>
          </cell>
          <cell r="F4424" t="str">
            <v>433010210</v>
          </cell>
          <cell r="G4424" t="str">
            <v>20091130</v>
          </cell>
          <cell r="H4424" t="str">
            <v>0000002648</v>
          </cell>
          <cell r="I4424" t="str">
            <v>Dan Stanoev</v>
          </cell>
          <cell r="J4424" t="str">
            <v>20100209</v>
          </cell>
          <cell r="K4424" t="str">
            <v>0000002895</v>
          </cell>
          <cell r="L4424" t="str">
            <v>20100113</v>
          </cell>
          <cell r="M4424" t="str">
            <v>P0055074</v>
          </cell>
          <cell r="N4424" t="str">
            <v>OH-125 QUEEN'S QUAY E TEMP 2 RELOCATION</v>
          </cell>
          <cell r="O4424" t="str">
            <v>433010230</v>
          </cell>
          <cell r="P4424" t="str">
            <v>P0055073</v>
          </cell>
          <cell r="Q4424" t="str">
            <v>125 QUEEN'S QUAY E TEMP 2 RELOCATION</v>
          </cell>
          <cell r="R4424" t="str">
            <v>433010230</v>
          </cell>
          <cell r="S4424" t="str">
            <v>20100113</v>
          </cell>
          <cell r="T4424"/>
        </row>
        <row r="4425">
          <cell r="A4425" t="str">
            <v>00270929</v>
          </cell>
          <cell r="B4425" t="str">
            <v>0001</v>
          </cell>
          <cell r="C4425" t="str">
            <v>4330</v>
          </cell>
          <cell r="D4425" t="str">
            <v>00270929</v>
          </cell>
          <cell r="E4425" t="str">
            <v>Design [WO]</v>
          </cell>
          <cell r="F4425" t="str">
            <v>433010299</v>
          </cell>
          <cell r="G4425" t="str">
            <v>20091130</v>
          </cell>
          <cell r="H4425" t="str">
            <v>0000002648</v>
          </cell>
          <cell r="I4425" t="str">
            <v>Dan Stanoev</v>
          </cell>
          <cell r="J4425" t="str">
            <v>20100209</v>
          </cell>
          <cell r="K4425" t="str">
            <v>0000002895</v>
          </cell>
          <cell r="L4425"/>
          <cell r="M4425" t="str">
            <v>P0055075</v>
          </cell>
          <cell r="N4425" t="str">
            <v>DSGN-125 QUEEN'S QUAY E TEMP 2 RELOCATIO</v>
          </cell>
          <cell r="O4425" t="str">
            <v>433010230</v>
          </cell>
          <cell r="P4425" t="str">
            <v>P0055073</v>
          </cell>
          <cell r="Q4425" t="str">
            <v>125 QUEEN'S QUAY E TEMP 2 RELOCATION</v>
          </cell>
          <cell r="R4425" t="str">
            <v>433010230</v>
          </cell>
          <cell r="S4425" t="str">
            <v>20100113</v>
          </cell>
          <cell r="T4425"/>
        </row>
        <row r="4426">
          <cell r="A4426" t="str">
            <v>00270931</v>
          </cell>
          <cell r="B4426" t="str">
            <v>0001</v>
          </cell>
          <cell r="C4426" t="str">
            <v>4360</v>
          </cell>
          <cell r="D4426" t="str">
            <v>00270931</v>
          </cell>
          <cell r="E4426" t="str">
            <v>662 GLENCAIRN AV - 400A 120/240V PDSN</v>
          </cell>
          <cell r="F4426" t="str">
            <v>436016101</v>
          </cell>
          <cell r="G4426" t="str">
            <v>20091130</v>
          </cell>
          <cell r="H4426" t="str">
            <v>0000003404</v>
          </cell>
          <cell r="I4426" t="str">
            <v>Martin Caesar</v>
          </cell>
          <cell r="J4426"/>
          <cell r="K4426"/>
          <cell r="L4426"/>
          <cell r="M4426" t="str">
            <v>P0037552</v>
          </cell>
          <cell r="N4426" t="str">
            <v>M. Caesar - Prelim Design CAPITAL</v>
          </cell>
          <cell r="O4426" t="str">
            <v>436010105</v>
          </cell>
          <cell r="P4426" t="str">
            <v>P0018756</v>
          </cell>
          <cell r="Q4426" t="str">
            <v>PRELIM DESIGN CCM-West  [CAPITAL]</v>
          </cell>
          <cell r="R4426" t="str">
            <v>436016105</v>
          </cell>
          <cell r="S4426"/>
          <cell r="T4426"/>
        </row>
        <row r="4427">
          <cell r="A4427" t="str">
            <v>00270933</v>
          </cell>
          <cell r="B4427" t="str">
            <v>0001</v>
          </cell>
          <cell r="C4427" t="str">
            <v>3720</v>
          </cell>
          <cell r="D4427" t="str">
            <v>00270933</v>
          </cell>
          <cell r="E4427" t="str">
            <v>BATHURST P149: REPL DEF POLE</v>
          </cell>
          <cell r="F4427" t="str">
            <v>372017163</v>
          </cell>
          <cell r="G4427" t="str">
            <v>20091130</v>
          </cell>
          <cell r="H4427" t="str">
            <v>0000003558</v>
          </cell>
          <cell r="I4427" t="str">
            <v>Barbara Farrar</v>
          </cell>
          <cell r="J4427" t="str">
            <v>20091230</v>
          </cell>
          <cell r="K4427" t="str">
            <v>0000003282</v>
          </cell>
          <cell r="L4427" t="str">
            <v>20100108</v>
          </cell>
          <cell r="M4427" t="str">
            <v>P0049500</v>
          </cell>
          <cell r="N4427" t="str">
            <v>CS Replace Poles (Sub-Project)</v>
          </cell>
          <cell r="O4427" t="str">
            <v>372010250</v>
          </cell>
          <cell r="P4427" t="str">
            <v>P0049499</v>
          </cell>
          <cell r="Q4427" t="str">
            <v>CS 2009 CAPITAL REPLACE O/H EQUIP (West)</v>
          </cell>
          <cell r="R4427" t="str">
            <v>372017163</v>
          </cell>
          <cell r="S4427"/>
          <cell r="T4427" t="str">
            <v>0000003282</v>
          </cell>
        </row>
        <row r="4428">
          <cell r="A4428" t="str">
            <v>00270935</v>
          </cell>
          <cell r="B4428" t="str">
            <v>0001</v>
          </cell>
          <cell r="C4428" t="str">
            <v>4360</v>
          </cell>
          <cell r="D4428" t="str">
            <v>00270935</v>
          </cell>
          <cell r="E4428" t="str">
            <v>Trench/Duct (WO)</v>
          </cell>
          <cell r="F4428" t="str">
            <v>433010241</v>
          </cell>
          <cell r="G4428" t="str">
            <v>20091130</v>
          </cell>
          <cell r="H4428" t="str">
            <v>0000003083</v>
          </cell>
          <cell r="I4428" t="str">
            <v>Graziano Marinelli</v>
          </cell>
          <cell r="J4428"/>
          <cell r="K4428"/>
          <cell r="L4428"/>
          <cell r="M4428" t="str">
            <v>P0055078</v>
          </cell>
          <cell r="N4428" t="str">
            <v>CIVIL-4438-4452 BATHURST ST./8 LOTS</v>
          </cell>
          <cell r="O4428" t="str">
            <v>436016105</v>
          </cell>
          <cell r="P4428" t="str">
            <v>P0055077</v>
          </cell>
          <cell r="Q4428" t="str">
            <v>4438-4452 BATHURST ST./8 LOTS</v>
          </cell>
          <cell r="R4428" t="str">
            <v>436016105</v>
          </cell>
          <cell r="S4428"/>
          <cell r="T4428"/>
        </row>
        <row r="4429">
          <cell r="A4429" t="str">
            <v>00270937</v>
          </cell>
          <cell r="B4429" t="str">
            <v>0001</v>
          </cell>
          <cell r="C4429" t="str">
            <v>4360</v>
          </cell>
          <cell r="D4429" t="str">
            <v>00270937</v>
          </cell>
          <cell r="E4429" t="str">
            <v>Civil Support Services /Inspection [WO]</v>
          </cell>
          <cell r="F4429" t="str">
            <v>433010240</v>
          </cell>
          <cell r="G4429" t="str">
            <v>20091130</v>
          </cell>
          <cell r="H4429" t="str">
            <v>0000003083</v>
          </cell>
          <cell r="I4429" t="str">
            <v>Graziano Marinelli</v>
          </cell>
          <cell r="J4429"/>
          <cell r="K4429"/>
          <cell r="L4429"/>
          <cell r="M4429" t="str">
            <v>P0055078</v>
          </cell>
          <cell r="N4429" t="str">
            <v>CIVIL-4438-4452 BATHURST ST./8 LOTS</v>
          </cell>
          <cell r="O4429" t="str">
            <v>436016105</v>
          </cell>
          <cell r="P4429" t="str">
            <v>P0055077</v>
          </cell>
          <cell r="Q4429" t="str">
            <v>4438-4452 BATHURST ST./8 LOTS</v>
          </cell>
          <cell r="R4429" t="str">
            <v>436016105</v>
          </cell>
          <cell r="S4429"/>
          <cell r="T4429"/>
        </row>
        <row r="4430">
          <cell r="A4430" t="str">
            <v>00270938</v>
          </cell>
          <cell r="B4430" t="str">
            <v>0001</v>
          </cell>
          <cell r="C4430" t="str">
            <v>4360</v>
          </cell>
          <cell r="D4430" t="str">
            <v>00270938</v>
          </cell>
          <cell r="E4430" t="str">
            <v>OH -  Poles &amp; Anchors (WO)</v>
          </cell>
          <cell r="F4430" t="str">
            <v>433010250</v>
          </cell>
          <cell r="G4430" t="str">
            <v>20091130</v>
          </cell>
          <cell r="H4430" t="str">
            <v>0000003083</v>
          </cell>
          <cell r="I4430" t="str">
            <v>Graziano Marinelli</v>
          </cell>
          <cell r="J4430"/>
          <cell r="K4430"/>
          <cell r="L4430"/>
          <cell r="M4430" t="str">
            <v>P0055079</v>
          </cell>
          <cell r="N4430" t="str">
            <v>OH-4438-4452 BATHURST ST./8 LOTS</v>
          </cell>
          <cell r="O4430" t="str">
            <v>436016105</v>
          </cell>
          <cell r="P4430" t="str">
            <v>P0055077</v>
          </cell>
          <cell r="Q4430" t="str">
            <v>4438-4452 BATHURST ST./8 LOTS</v>
          </cell>
          <cell r="R4430" t="str">
            <v>436016105</v>
          </cell>
          <cell r="S4430"/>
          <cell r="T4430"/>
        </row>
        <row r="4431">
          <cell r="A4431" t="str">
            <v>00270939</v>
          </cell>
          <cell r="B4431" t="str">
            <v>0001</v>
          </cell>
          <cell r="C4431" t="str">
            <v>4360</v>
          </cell>
          <cell r="D4431" t="str">
            <v>00270939</v>
          </cell>
          <cell r="E4431" t="str">
            <v>OH-Prim &amp; Sec Frame/String/Transfer (WO)</v>
          </cell>
          <cell r="F4431" t="str">
            <v>433010200</v>
          </cell>
          <cell r="G4431" t="str">
            <v>20091130</v>
          </cell>
          <cell r="H4431" t="str">
            <v>0000003083</v>
          </cell>
          <cell r="I4431" t="str">
            <v>Graziano Marinelli</v>
          </cell>
          <cell r="J4431"/>
          <cell r="K4431"/>
          <cell r="L4431"/>
          <cell r="M4431" t="str">
            <v>P0055079</v>
          </cell>
          <cell r="N4431" t="str">
            <v>OH-4438-4452 BATHURST ST./8 LOTS</v>
          </cell>
          <cell r="O4431" t="str">
            <v>436016105</v>
          </cell>
          <cell r="P4431" t="str">
            <v>P0055077</v>
          </cell>
          <cell r="Q4431" t="str">
            <v>4438-4452 BATHURST ST./8 LOTS</v>
          </cell>
          <cell r="R4431" t="str">
            <v>436016105</v>
          </cell>
          <cell r="S4431"/>
          <cell r="T4431"/>
        </row>
        <row r="4432">
          <cell r="A4432" t="str">
            <v>00270940</v>
          </cell>
          <cell r="B4432" t="str">
            <v>0001</v>
          </cell>
          <cell r="C4432" t="str">
            <v>4360</v>
          </cell>
          <cell r="D4432" t="str">
            <v>00270940</v>
          </cell>
          <cell r="E4432" t="str">
            <v>OH - Secondary Services (WO)</v>
          </cell>
          <cell r="F4432" t="str">
            <v>433010260</v>
          </cell>
          <cell r="G4432" t="str">
            <v>20091130</v>
          </cell>
          <cell r="H4432" t="str">
            <v>0000003083</v>
          </cell>
          <cell r="I4432" t="str">
            <v>Graziano Marinelli</v>
          </cell>
          <cell r="J4432"/>
          <cell r="K4432"/>
          <cell r="L4432"/>
          <cell r="M4432" t="str">
            <v>P0055079</v>
          </cell>
          <cell r="N4432" t="str">
            <v>OH-4438-4452 BATHURST ST./8 LOTS</v>
          </cell>
          <cell r="O4432" t="str">
            <v>436016105</v>
          </cell>
          <cell r="P4432" t="str">
            <v>P0055077</v>
          </cell>
          <cell r="Q4432" t="str">
            <v>4438-4452 BATHURST ST./8 LOTS</v>
          </cell>
          <cell r="R4432" t="str">
            <v>436016105</v>
          </cell>
          <cell r="S4432"/>
          <cell r="T4432"/>
        </row>
        <row r="4433">
          <cell r="A4433" t="str">
            <v>00270941</v>
          </cell>
          <cell r="B4433" t="str">
            <v>0001</v>
          </cell>
          <cell r="C4433" t="str">
            <v>4360</v>
          </cell>
          <cell r="D4433" t="str">
            <v>00270941</v>
          </cell>
          <cell r="E4433" t="str">
            <v>UG - Cable Installation (WO)</v>
          </cell>
          <cell r="F4433" t="str">
            <v>433010220</v>
          </cell>
          <cell r="G4433" t="str">
            <v>20091130</v>
          </cell>
          <cell r="H4433" t="str">
            <v>0000003083</v>
          </cell>
          <cell r="I4433" t="str">
            <v>Graziano Marinelli</v>
          </cell>
          <cell r="J4433"/>
          <cell r="K4433"/>
          <cell r="L4433"/>
          <cell r="M4433" t="str">
            <v>P0055080</v>
          </cell>
          <cell r="N4433" t="str">
            <v>UG-4438-4452 BATHURST ST./8 LOTS</v>
          </cell>
          <cell r="O4433" t="str">
            <v>436016105</v>
          </cell>
          <cell r="P4433" t="str">
            <v>P0055077</v>
          </cell>
          <cell r="Q4433" t="str">
            <v>4438-4452 BATHURST ST./8 LOTS</v>
          </cell>
          <cell r="R4433" t="str">
            <v>436016105</v>
          </cell>
          <cell r="S4433"/>
          <cell r="T4433"/>
        </row>
        <row r="4434">
          <cell r="A4434" t="str">
            <v>00270942</v>
          </cell>
          <cell r="B4434" t="str">
            <v>0001</v>
          </cell>
          <cell r="C4434" t="str">
            <v>4360</v>
          </cell>
          <cell r="D4434" t="str">
            <v>00270942</v>
          </cell>
          <cell r="E4434" t="str">
            <v>UG - Secondary Services (WO)</v>
          </cell>
          <cell r="F4434" t="str">
            <v>433010270</v>
          </cell>
          <cell r="G4434" t="str">
            <v>20091130</v>
          </cell>
          <cell r="H4434" t="str">
            <v>0000003083</v>
          </cell>
          <cell r="I4434" t="str">
            <v>Graziano Marinelli</v>
          </cell>
          <cell r="J4434"/>
          <cell r="K4434"/>
          <cell r="L4434"/>
          <cell r="M4434" t="str">
            <v>P0055080</v>
          </cell>
          <cell r="N4434" t="str">
            <v>UG-4438-4452 BATHURST ST./8 LOTS</v>
          </cell>
          <cell r="O4434" t="str">
            <v>436016105</v>
          </cell>
          <cell r="P4434" t="str">
            <v>P0055077</v>
          </cell>
          <cell r="Q4434" t="str">
            <v>4438-4452 BATHURST ST./8 LOTS</v>
          </cell>
          <cell r="R4434" t="str">
            <v>436016105</v>
          </cell>
          <cell r="S4434"/>
          <cell r="T4434"/>
        </row>
        <row r="4435">
          <cell r="A4435" t="str">
            <v>00270943</v>
          </cell>
          <cell r="B4435" t="str">
            <v>0001</v>
          </cell>
          <cell r="C4435" t="str">
            <v>4360</v>
          </cell>
          <cell r="D4435" t="str">
            <v>00270943</v>
          </cell>
          <cell r="E4435" t="str">
            <v>UG - Terminations/Joints/Splices (WO)</v>
          </cell>
          <cell r="F4435" t="str">
            <v>433010220</v>
          </cell>
          <cell r="G4435" t="str">
            <v>20091130</v>
          </cell>
          <cell r="H4435" t="str">
            <v>0000003083</v>
          </cell>
          <cell r="I4435" t="str">
            <v>Graziano Marinelli</v>
          </cell>
          <cell r="J4435"/>
          <cell r="K4435"/>
          <cell r="L4435"/>
          <cell r="M4435" t="str">
            <v>P0055080</v>
          </cell>
          <cell r="N4435" t="str">
            <v>UG-4438-4452 BATHURST ST./8 LOTS</v>
          </cell>
          <cell r="O4435" t="str">
            <v>436016105</v>
          </cell>
          <cell r="P4435" t="str">
            <v>P0055077</v>
          </cell>
          <cell r="Q4435" t="str">
            <v>4438-4452 BATHURST ST./8 LOTS</v>
          </cell>
          <cell r="R4435" t="str">
            <v>436016105</v>
          </cell>
          <cell r="S4435"/>
          <cell r="T4435"/>
        </row>
        <row r="4436">
          <cell r="A4436" t="str">
            <v>00270946</v>
          </cell>
          <cell r="B4436" t="str">
            <v>0001</v>
          </cell>
          <cell r="C4436" t="str">
            <v>4360</v>
          </cell>
          <cell r="D4436" t="str">
            <v>00270946</v>
          </cell>
          <cell r="E4436" t="str">
            <v>Design [WO]</v>
          </cell>
          <cell r="F4436" t="str">
            <v>433010299</v>
          </cell>
          <cell r="G4436" t="str">
            <v>20091130</v>
          </cell>
          <cell r="H4436" t="str">
            <v>0000003083</v>
          </cell>
          <cell r="I4436" t="str">
            <v>Graziano Marinelli</v>
          </cell>
          <cell r="J4436"/>
          <cell r="K4436"/>
          <cell r="L4436"/>
          <cell r="M4436" t="str">
            <v>P0055081</v>
          </cell>
          <cell r="N4436" t="str">
            <v>DSGN-4438-4452 BATHURST ST./8 LOTS</v>
          </cell>
          <cell r="O4436" t="str">
            <v>436016105</v>
          </cell>
          <cell r="P4436" t="str">
            <v>P0055077</v>
          </cell>
          <cell r="Q4436" t="str">
            <v>4438-4452 BATHURST ST./8 LOTS</v>
          </cell>
          <cell r="R4436" t="str">
            <v>436016105</v>
          </cell>
          <cell r="S4436"/>
          <cell r="T4436"/>
        </row>
        <row r="4437">
          <cell r="A4437" t="str">
            <v>00270947</v>
          </cell>
          <cell r="B4437" t="str">
            <v>0001</v>
          </cell>
          <cell r="C4437" t="str">
            <v>4360</v>
          </cell>
          <cell r="D4437" t="str">
            <v>00270947</v>
          </cell>
          <cell r="E4437" t="str">
            <v>Capital Contribution (WO)</v>
          </cell>
          <cell r="F4437" t="str">
            <v>433013220</v>
          </cell>
          <cell r="G4437" t="str">
            <v>20091130</v>
          </cell>
          <cell r="H4437" t="str">
            <v>0000003083</v>
          </cell>
          <cell r="I4437" t="str">
            <v>Graziano Marinelli</v>
          </cell>
          <cell r="J4437"/>
          <cell r="K4437"/>
          <cell r="L4437"/>
          <cell r="M4437" t="str">
            <v>P0055082</v>
          </cell>
          <cell r="N4437" t="str">
            <v>CONTRIB$-4438-4452 BATHURST ST./8 LOTS</v>
          </cell>
          <cell r="O4437" t="str">
            <v>436016105</v>
          </cell>
          <cell r="P4437" t="str">
            <v>P0055077</v>
          </cell>
          <cell r="Q4437" t="str">
            <v>4438-4452 BATHURST ST./8 LOTS</v>
          </cell>
          <cell r="R4437" t="str">
            <v>436016105</v>
          </cell>
          <cell r="S4437"/>
          <cell r="T4437"/>
        </row>
        <row r="4438">
          <cell r="A4438" t="str">
            <v>00270967</v>
          </cell>
          <cell r="B4438" t="str">
            <v>0001</v>
          </cell>
          <cell r="C4438" t="str">
            <v>5200</v>
          </cell>
          <cell r="D4438" t="str">
            <v>00270967</v>
          </cell>
          <cell r="E4438" t="str">
            <v>14 CARL - 5TH FL. - NEW FURNITURE -THESI</v>
          </cell>
          <cell r="F4438" t="str">
            <v>520011350</v>
          </cell>
          <cell r="G4438" t="str">
            <v>20091130</v>
          </cell>
          <cell r="H4438" t="str">
            <v>0000002571</v>
          </cell>
          <cell r="I4438" t="str">
            <v>Daniel Domagala</v>
          </cell>
          <cell r="J4438"/>
          <cell r="K4438"/>
          <cell r="L4438"/>
          <cell r="M4438" t="str">
            <v>P0049867</v>
          </cell>
          <cell r="N4438" t="str">
            <v>FAMD - NEW FURNITURE - 2009</v>
          </cell>
          <cell r="O4438" t="str">
            <v>520011350</v>
          </cell>
          <cell r="P4438" t="str">
            <v>P0049865</v>
          </cell>
          <cell r="Q4438" t="str">
            <v>FAMD - NEW FURNITURE/EQUIPMENT-2009</v>
          </cell>
          <cell r="R4438" t="str">
            <v>520011350</v>
          </cell>
          <cell r="S4438"/>
          <cell r="T4438"/>
        </row>
        <row r="4439">
          <cell r="A4439" t="str">
            <v>00270970</v>
          </cell>
          <cell r="B4439" t="str">
            <v>0001</v>
          </cell>
          <cell r="C4439" t="str">
            <v>5200</v>
          </cell>
          <cell r="D4439" t="str">
            <v>00270970</v>
          </cell>
          <cell r="E4439" t="str">
            <v>14 CARL-7TH FLR - NEW FURNITURE(ADDIT'L)</v>
          </cell>
          <cell r="F4439" t="str">
            <v>520011350</v>
          </cell>
          <cell r="G4439" t="str">
            <v>20091130</v>
          </cell>
          <cell r="H4439" t="str">
            <v>0000002571</v>
          </cell>
          <cell r="I4439" t="str">
            <v>Daniel Domagala</v>
          </cell>
          <cell r="J4439"/>
          <cell r="K4439"/>
          <cell r="L4439"/>
          <cell r="M4439" t="str">
            <v>P0049867</v>
          </cell>
          <cell r="N4439" t="str">
            <v>FAMD - NEW FURNITURE - 2009</v>
          </cell>
          <cell r="O4439" t="str">
            <v>520011350</v>
          </cell>
          <cell r="P4439" t="str">
            <v>P0049865</v>
          </cell>
          <cell r="Q4439" t="str">
            <v>FAMD - NEW FURNITURE/EQUIPMENT-2009</v>
          </cell>
          <cell r="R4439" t="str">
            <v>520011350</v>
          </cell>
          <cell r="S4439"/>
          <cell r="T4439"/>
        </row>
        <row r="4440">
          <cell r="A4440" t="str">
            <v>00270973</v>
          </cell>
          <cell r="B4440" t="str">
            <v>0001</v>
          </cell>
          <cell r="C4440" t="str">
            <v>5200</v>
          </cell>
          <cell r="D4440" t="str">
            <v>00270973</v>
          </cell>
          <cell r="E4440" t="str">
            <v>14 CARL-RELOCATE SECURITY GUARD</v>
          </cell>
          <cell r="F4440" t="str">
            <v>520011321</v>
          </cell>
          <cell r="G4440" t="str">
            <v>20091130</v>
          </cell>
          <cell r="H4440" t="str">
            <v>0000002571</v>
          </cell>
          <cell r="I4440" t="str">
            <v>Daniel Domagala</v>
          </cell>
          <cell r="J4440"/>
          <cell r="K4440"/>
          <cell r="L4440" t="str">
            <v>20100228</v>
          </cell>
          <cell r="M4440" t="str">
            <v>P0052506</v>
          </cell>
          <cell r="N4440" t="str">
            <v>14 CARL - SECURE BUILDING</v>
          </cell>
          <cell r="O4440" t="str">
            <v>520011321</v>
          </cell>
          <cell r="P4440" t="str">
            <v>P0049944</v>
          </cell>
          <cell r="Q4440" t="str">
            <v>EMERGING CAPEX PROJECTS ADMIN BLD- 2009</v>
          </cell>
          <cell r="R4440" t="str">
            <v>520011321</v>
          </cell>
          <cell r="S4440"/>
          <cell r="T4440"/>
        </row>
        <row r="4441">
          <cell r="A4441" t="str">
            <v>00270980</v>
          </cell>
          <cell r="B4441" t="str">
            <v>0001</v>
          </cell>
          <cell r="C4441" t="str">
            <v>4310</v>
          </cell>
          <cell r="D4441" t="str">
            <v>00270980</v>
          </cell>
          <cell r="E4441" t="str">
            <v>Leslie St. at No. 1105 Leslie - Traffic</v>
          </cell>
          <cell r="F4441" t="str">
            <v>431016105</v>
          </cell>
          <cell r="G4441" t="str">
            <v>20091130</v>
          </cell>
          <cell r="H4441" t="str">
            <v>0000003261</v>
          </cell>
          <cell r="I4441" t="str">
            <v>Wayne Perry</v>
          </cell>
          <cell r="J4441"/>
          <cell r="K4441"/>
          <cell r="L4441"/>
          <cell r="M4441" t="str">
            <v>P0044735</v>
          </cell>
          <cell r="N4441" t="str">
            <v>Wayne Perry PRELIM DESIGN CAPEX</v>
          </cell>
          <cell r="O4441" t="str">
            <v>431010105</v>
          </cell>
          <cell r="P4441" t="str">
            <v>P0011851</v>
          </cell>
          <cell r="Q4441" t="str">
            <v>CCM-East PRELIM DESIGN - 500 Com/MILNER</v>
          </cell>
          <cell r="R4441" t="str">
            <v>431016105</v>
          </cell>
          <cell r="S4441"/>
          <cell r="T4441"/>
        </row>
        <row r="4442">
          <cell r="A4442" t="str">
            <v>00271009</v>
          </cell>
          <cell r="B4442" t="str">
            <v>0001</v>
          </cell>
          <cell r="C4442" t="str">
            <v>0000</v>
          </cell>
          <cell r="D4442" t="str">
            <v>00271009</v>
          </cell>
          <cell r="E4442" t="str">
            <v>1844 Wilson Ave. design</v>
          </cell>
          <cell r="F4442" t="str">
            <v>436016105</v>
          </cell>
          <cell r="G4442" t="str">
            <v>20091130</v>
          </cell>
          <cell r="H4442" t="str">
            <v>0000002934</v>
          </cell>
          <cell r="I4442" t="str">
            <v>Gillian Ward</v>
          </cell>
          <cell r="J4442"/>
          <cell r="K4442"/>
          <cell r="L4442"/>
          <cell r="M4442"/>
          <cell r="N4442"/>
          <cell r="O4442"/>
          <cell r="P4442" t="str">
            <v>OPEX</v>
          </cell>
          <cell r="Q4442"/>
          <cell r="R4442"/>
          <cell r="S4442"/>
          <cell r="T4442"/>
        </row>
        <row r="4443">
          <cell r="A4443" t="str">
            <v>00271050</v>
          </cell>
          <cell r="B4443" t="str">
            <v>0001</v>
          </cell>
          <cell r="C4443" t="str">
            <v>5200</v>
          </cell>
          <cell r="D4443" t="str">
            <v>00271050</v>
          </cell>
          <cell r="E4443" t="str">
            <v>5800 YONG - INSTALL ADDT'L CCTV</v>
          </cell>
          <cell r="F4443" t="str">
            <v>520011321</v>
          </cell>
          <cell r="G4443" t="str">
            <v>20091201</v>
          </cell>
          <cell r="H4443" t="str">
            <v>0000002571</v>
          </cell>
          <cell r="I4443" t="str">
            <v>Daniel Domagala</v>
          </cell>
          <cell r="J4443"/>
          <cell r="K4443"/>
          <cell r="L4443" t="str">
            <v>20100228</v>
          </cell>
          <cell r="M4443" t="str">
            <v>P0055090</v>
          </cell>
          <cell r="N4443" t="str">
            <v>5800 YONG - INSTALL ADDT'L CCTV</v>
          </cell>
          <cell r="O4443" t="str">
            <v>520011321</v>
          </cell>
          <cell r="P4443" t="str">
            <v>P0049944</v>
          </cell>
          <cell r="Q4443" t="str">
            <v>EMERGING CAPEX PROJECTS ADMIN BLD- 2009</v>
          </cell>
          <cell r="R4443" t="str">
            <v>520011321</v>
          </cell>
          <cell r="S4443"/>
          <cell r="T4443"/>
        </row>
        <row r="4444">
          <cell r="A4444" t="str">
            <v>00271051</v>
          </cell>
          <cell r="B4444" t="str">
            <v>0001</v>
          </cell>
          <cell r="C4444" t="str">
            <v>5200</v>
          </cell>
          <cell r="D4444" t="str">
            <v>00271051</v>
          </cell>
          <cell r="E4444" t="str">
            <v>28 UNDER - INSTALL ADDT'L CCTV</v>
          </cell>
          <cell r="F4444" t="str">
            <v>520011321</v>
          </cell>
          <cell r="G4444" t="str">
            <v>20091201</v>
          </cell>
          <cell r="H4444" t="str">
            <v>0000002571</v>
          </cell>
          <cell r="I4444" t="str">
            <v>Daniel Domagala</v>
          </cell>
          <cell r="J4444"/>
          <cell r="K4444"/>
          <cell r="L4444" t="str">
            <v>20100228</v>
          </cell>
          <cell r="M4444" t="str">
            <v>P0055091</v>
          </cell>
          <cell r="N4444" t="str">
            <v>28 UNDER - INSTALL ADDT'L CCTV</v>
          </cell>
          <cell r="O4444" t="str">
            <v>520011321</v>
          </cell>
          <cell r="P4444" t="str">
            <v>P0049944</v>
          </cell>
          <cell r="Q4444" t="str">
            <v>EMERGING CAPEX PROJECTS ADMIN BLD- 2009</v>
          </cell>
          <cell r="R4444" t="str">
            <v>520011321</v>
          </cell>
          <cell r="S4444"/>
          <cell r="T4444"/>
        </row>
        <row r="4445">
          <cell r="A4445" t="str">
            <v>00271053</v>
          </cell>
          <cell r="B4445" t="str">
            <v>0001</v>
          </cell>
          <cell r="C4445" t="str">
            <v>3110</v>
          </cell>
          <cell r="D4445" t="str">
            <v>00271053</v>
          </cell>
          <cell r="E4445" t="str">
            <v>E10390 Crow Trail  A Civil  - DESIGN</v>
          </cell>
          <cell r="F4445" t="str">
            <v>311010199</v>
          </cell>
          <cell r="G4445" t="str">
            <v>20091201</v>
          </cell>
          <cell r="H4445" t="str">
            <v>0000002818</v>
          </cell>
          <cell r="I4445" t="str">
            <v>Douglas Smith</v>
          </cell>
          <cell r="J4445"/>
          <cell r="K4445"/>
          <cell r="L4445"/>
          <cell r="M4445" t="str">
            <v>P0047705</v>
          </cell>
          <cell r="N4445" t="str">
            <v>Design for 2010 Const Project</v>
          </cell>
          <cell r="O4445" t="str">
            <v>311010180</v>
          </cell>
          <cell r="P4445" t="str">
            <v>P0047702</v>
          </cell>
          <cell r="Q4445" t="str">
            <v>Design Projects For 2010 &amp; 2011</v>
          </cell>
          <cell r="R4445" t="str">
            <v>311014181</v>
          </cell>
          <cell r="S4445"/>
          <cell r="T4445"/>
        </row>
        <row r="4446">
          <cell r="A4446" t="str">
            <v>00271055</v>
          </cell>
          <cell r="B4446" t="str">
            <v>0001</v>
          </cell>
          <cell r="C4446" t="str">
            <v>4360</v>
          </cell>
          <cell r="D4446" t="str">
            <v>00271055</v>
          </cell>
          <cell r="E4446" t="str">
            <v>UG - Cable Installation (WO)</v>
          </cell>
          <cell r="F4446" t="str">
            <v>436010220</v>
          </cell>
          <cell r="G4446" t="str">
            <v>20091201</v>
          </cell>
          <cell r="H4446" t="str">
            <v>0000008332</v>
          </cell>
          <cell r="I4446" t="str">
            <v>Dayo Ashwood</v>
          </cell>
          <cell r="J4446" t="str">
            <v>20091231</v>
          </cell>
          <cell r="K4446" t="str">
            <v>0000002895</v>
          </cell>
          <cell r="L4446" t="str">
            <v>20100212</v>
          </cell>
          <cell r="M4446" t="str">
            <v>P0055093</v>
          </cell>
          <cell r="N4446" t="str">
            <v>UG-643 BLOOR ST W - 200A, 3PH, UPGRADE</v>
          </cell>
          <cell r="O4446" t="str">
            <v>436016105</v>
          </cell>
          <cell r="P4446" t="str">
            <v>P0055092</v>
          </cell>
          <cell r="Q4446" t="str">
            <v>643 BLOOR ST.W  - 200A, 3PH, UPGRADE</v>
          </cell>
          <cell r="R4446" t="str">
            <v>436016105</v>
          </cell>
          <cell r="S4446" t="str">
            <v>20091231</v>
          </cell>
          <cell r="T4446"/>
        </row>
        <row r="4447">
          <cell r="A4447" t="str">
            <v>00271056</v>
          </cell>
          <cell r="B4447" t="str">
            <v>0001</v>
          </cell>
          <cell r="C4447" t="str">
            <v>4360</v>
          </cell>
          <cell r="D4447" t="str">
            <v>00271056</v>
          </cell>
          <cell r="E4447" t="str">
            <v>UG - Secondary Services (WO)</v>
          </cell>
          <cell r="F4447" t="str">
            <v>436010270</v>
          </cell>
          <cell r="G4447" t="str">
            <v>20091201</v>
          </cell>
          <cell r="H4447" t="str">
            <v>0000008332</v>
          </cell>
          <cell r="I4447" t="str">
            <v>Dayo Ashwood</v>
          </cell>
          <cell r="J4447" t="str">
            <v>20091231</v>
          </cell>
          <cell r="K4447" t="str">
            <v>0000002415</v>
          </cell>
          <cell r="L4447" t="str">
            <v>20100212</v>
          </cell>
          <cell r="M4447" t="str">
            <v>P0055093</v>
          </cell>
          <cell r="N4447" t="str">
            <v>UG-643 BLOOR ST W - 200A, 3PH, UPGRADE</v>
          </cell>
          <cell r="O4447" t="str">
            <v>436016105</v>
          </cell>
          <cell r="P4447" t="str">
            <v>P0055092</v>
          </cell>
          <cell r="Q4447" t="str">
            <v>643 BLOOR ST.W  - 200A, 3PH, UPGRADE</v>
          </cell>
          <cell r="R4447" t="str">
            <v>436016105</v>
          </cell>
          <cell r="S4447" t="str">
            <v>20091231</v>
          </cell>
          <cell r="T4447"/>
        </row>
        <row r="4448">
          <cell r="A4448" t="str">
            <v>00271058</v>
          </cell>
          <cell r="B4448" t="str">
            <v>0001</v>
          </cell>
          <cell r="C4448" t="str">
            <v>4360</v>
          </cell>
          <cell r="D4448" t="str">
            <v>00271058</v>
          </cell>
          <cell r="E4448" t="str">
            <v>Design [WO]</v>
          </cell>
          <cell r="F4448" t="str">
            <v>436010299</v>
          </cell>
          <cell r="G4448" t="str">
            <v>20091201</v>
          </cell>
          <cell r="H4448" t="str">
            <v>0000008332</v>
          </cell>
          <cell r="I4448" t="str">
            <v>Dayo Ashwood</v>
          </cell>
          <cell r="J4448" t="str">
            <v>20091231</v>
          </cell>
          <cell r="K4448" t="str">
            <v>0000002895</v>
          </cell>
          <cell r="L4448" t="str">
            <v>20100212</v>
          </cell>
          <cell r="M4448" t="str">
            <v>P0055094</v>
          </cell>
          <cell r="N4448" t="str">
            <v>DSGN- 643 BLOOR  ST W - 200A, 3PH, UPGR</v>
          </cell>
          <cell r="O4448" t="str">
            <v>436016105</v>
          </cell>
          <cell r="P4448" t="str">
            <v>P0055092</v>
          </cell>
          <cell r="Q4448" t="str">
            <v>643 BLOOR ST.W  - 200A, 3PH, UPGRADE</v>
          </cell>
          <cell r="R4448" t="str">
            <v>436016105</v>
          </cell>
          <cell r="S4448" t="str">
            <v>20091231</v>
          </cell>
          <cell r="T4448"/>
        </row>
        <row r="4449">
          <cell r="A4449" t="str">
            <v>00271059</v>
          </cell>
          <cell r="B4449" t="str">
            <v>0001</v>
          </cell>
          <cell r="C4449" t="str">
            <v>4360</v>
          </cell>
          <cell r="D4449" t="str">
            <v>00271059</v>
          </cell>
          <cell r="E4449" t="str">
            <v>Capital Contribution (WO)</v>
          </cell>
          <cell r="F4449" t="str">
            <v>436010299</v>
          </cell>
          <cell r="G4449" t="str">
            <v>20091201</v>
          </cell>
          <cell r="H4449" t="str">
            <v>0000008332</v>
          </cell>
          <cell r="I4449" t="str">
            <v>Dayo Ashwood</v>
          </cell>
          <cell r="J4449" t="str">
            <v>20091231</v>
          </cell>
          <cell r="K4449" t="str">
            <v>0000002895</v>
          </cell>
          <cell r="L4449" t="str">
            <v>20100212</v>
          </cell>
          <cell r="M4449" t="str">
            <v>P0055095</v>
          </cell>
          <cell r="N4449" t="str">
            <v>CONTRIB$- 643 BLOOR ST W - 200A, 3PH,</v>
          </cell>
          <cell r="O4449" t="str">
            <v>436016105</v>
          </cell>
          <cell r="P4449" t="str">
            <v>P0055092</v>
          </cell>
          <cell r="Q4449" t="str">
            <v>643 BLOOR ST.W  - 200A, 3PH, UPGRADE</v>
          </cell>
          <cell r="R4449" t="str">
            <v>436016105</v>
          </cell>
          <cell r="S4449" t="str">
            <v>20091231</v>
          </cell>
          <cell r="T4449"/>
        </row>
        <row r="4450">
          <cell r="A4450" t="str">
            <v>00271069</v>
          </cell>
          <cell r="B4450" t="str">
            <v>0001</v>
          </cell>
          <cell r="C4450" t="str">
            <v>3720</v>
          </cell>
          <cell r="D4450" t="str">
            <v>00271069</v>
          </cell>
          <cell r="E4450" t="str">
            <v>RICHMOND ST W4818, REPL TX</v>
          </cell>
          <cell r="F4450" t="str">
            <v>372017164</v>
          </cell>
          <cell r="G4450" t="str">
            <v>20091201</v>
          </cell>
          <cell r="H4450" t="str">
            <v>0000003863</v>
          </cell>
          <cell r="I4450" t="str">
            <v>Barry Conrad</v>
          </cell>
          <cell r="J4450" t="str">
            <v>20091230</v>
          </cell>
          <cell r="K4450" t="str">
            <v>0000003282</v>
          </cell>
          <cell r="L4450" t="str">
            <v>20091231</v>
          </cell>
          <cell r="M4450" t="str">
            <v>P0049527</v>
          </cell>
          <cell r="N4450" t="str">
            <v>CS 1-Phase U/G Transf Replace (Sub-Proj)</v>
          </cell>
          <cell r="O4450" t="str">
            <v>372010230</v>
          </cell>
          <cell r="P4450" t="str">
            <v>P0049524</v>
          </cell>
          <cell r="Q4450" t="str">
            <v>CS 2009 CAPITAL REPLACEMENT UG (West)</v>
          </cell>
          <cell r="R4450" t="str">
            <v>372017164</v>
          </cell>
          <cell r="S4450"/>
          <cell r="T4450" t="str">
            <v>0000003282</v>
          </cell>
        </row>
        <row r="4451">
          <cell r="A4451" t="str">
            <v>00271085</v>
          </cell>
          <cell r="B4451" t="str">
            <v>0001</v>
          </cell>
          <cell r="C4451" t="str">
            <v>5100</v>
          </cell>
          <cell r="D4451" t="str">
            <v>00271085</v>
          </cell>
          <cell r="E4451" t="str">
            <v>CHASSIS - 0193V (NEW)</v>
          </cell>
          <cell r="F4451" t="str">
            <v>510010422</v>
          </cell>
          <cell r="G4451" t="str">
            <v>20091201</v>
          </cell>
          <cell r="H4451" t="str">
            <v>0000002941</v>
          </cell>
          <cell r="I4451" t="str">
            <v>Kevin Searle</v>
          </cell>
          <cell r="J4451"/>
          <cell r="K4451"/>
          <cell r="L4451"/>
          <cell r="M4451" t="str">
            <v>P0055102</v>
          </cell>
          <cell r="N4451" t="str">
            <v>SINGLE BUCKET- 0193V (NEW)</v>
          </cell>
          <cell r="O4451" t="str">
            <v>510011421</v>
          </cell>
          <cell r="P4451" t="str">
            <v>P0055096</v>
          </cell>
          <cell r="Q4451" t="str">
            <v>2010 Capital Vehicle Purchase -PP</v>
          </cell>
          <cell r="R4451" t="str">
            <v>510011421</v>
          </cell>
          <cell r="S4451"/>
          <cell r="T4451"/>
        </row>
        <row r="4452">
          <cell r="A4452" t="str">
            <v>00271087</v>
          </cell>
          <cell r="B4452" t="str">
            <v>0001</v>
          </cell>
          <cell r="C4452" t="str">
            <v>5100</v>
          </cell>
          <cell r="D4452" t="str">
            <v>00271087</v>
          </cell>
          <cell r="E4452" t="str">
            <v>AD - 0193V (NEW)</v>
          </cell>
          <cell r="F4452" t="str">
            <v>510010422</v>
          </cell>
          <cell r="G4452" t="str">
            <v>20091201</v>
          </cell>
          <cell r="H4452" t="str">
            <v>0000002941</v>
          </cell>
          <cell r="I4452" t="str">
            <v>Kevin Searle</v>
          </cell>
          <cell r="J4452"/>
          <cell r="K4452"/>
          <cell r="L4452"/>
          <cell r="M4452" t="str">
            <v>P0055102</v>
          </cell>
          <cell r="N4452" t="str">
            <v>SINGLE BUCKET- 0193V (NEW)</v>
          </cell>
          <cell r="O4452" t="str">
            <v>510011421</v>
          </cell>
          <cell r="P4452" t="str">
            <v>P0055096</v>
          </cell>
          <cell r="Q4452" t="str">
            <v>2010 Capital Vehicle Purchase -PP</v>
          </cell>
          <cell r="R4452" t="str">
            <v>510011421</v>
          </cell>
          <cell r="S4452"/>
          <cell r="T4452"/>
        </row>
        <row r="4453">
          <cell r="A4453" t="str">
            <v>00271170</v>
          </cell>
          <cell r="B4453" t="str">
            <v>0001</v>
          </cell>
          <cell r="C4453" t="str">
            <v>5100</v>
          </cell>
          <cell r="D4453" t="str">
            <v>00271170</v>
          </cell>
          <cell r="E4453" t="str">
            <v>PREP - SBNMH1</v>
          </cell>
          <cell r="F4453" t="str">
            <v>510010422</v>
          </cell>
          <cell r="G4453" t="str">
            <v>20091201</v>
          </cell>
          <cell r="H4453" t="str">
            <v>0000002941</v>
          </cell>
          <cell r="I4453" t="str">
            <v>Kevin Searle</v>
          </cell>
          <cell r="J4453"/>
          <cell r="K4453"/>
          <cell r="L4453"/>
          <cell r="M4453" t="str">
            <v>P0055129</v>
          </cell>
          <cell r="N4453" t="str">
            <v>SINGLE BUCKET- SBNMH1</v>
          </cell>
          <cell r="O4453" t="str">
            <v>510011421</v>
          </cell>
          <cell r="P4453" t="str">
            <v>P0055096</v>
          </cell>
          <cell r="Q4453" t="str">
            <v>2010 Capital Vehicle Purchase -PP</v>
          </cell>
          <cell r="R4453" t="str">
            <v>510011421</v>
          </cell>
          <cell r="S4453"/>
          <cell r="T4453"/>
        </row>
        <row r="4454">
          <cell r="A4454" t="str">
            <v>00271216</v>
          </cell>
          <cell r="B4454" t="str">
            <v>0001</v>
          </cell>
          <cell r="C4454" t="str">
            <v>5100</v>
          </cell>
          <cell r="D4454" t="str">
            <v>00271216</v>
          </cell>
          <cell r="E4454" t="str">
            <v>PREP - 0706V (OLD)</v>
          </cell>
          <cell r="F4454" t="str">
            <v>510010422</v>
          </cell>
          <cell r="G4454" t="str">
            <v>20091201</v>
          </cell>
          <cell r="H4454" t="str">
            <v>0000002941</v>
          </cell>
          <cell r="I4454" t="str">
            <v>Kevin Searle</v>
          </cell>
          <cell r="J4454"/>
          <cell r="K4454"/>
          <cell r="L4454"/>
          <cell r="M4454" t="str">
            <v>P0055149</v>
          </cell>
          <cell r="N4454" t="str">
            <v>VAN - 0706V (OLD)</v>
          </cell>
          <cell r="O4454" t="str">
            <v>510011421</v>
          </cell>
          <cell r="P4454" t="str">
            <v>P0055096</v>
          </cell>
          <cell r="Q4454" t="str">
            <v>2010 Capital Vehicle Purchase -PP</v>
          </cell>
          <cell r="R4454" t="str">
            <v>510011421</v>
          </cell>
          <cell r="S4454"/>
          <cell r="T4454"/>
        </row>
        <row r="4455">
          <cell r="A4455" t="str">
            <v>00271249</v>
          </cell>
          <cell r="B4455" t="str">
            <v>0001</v>
          </cell>
          <cell r="C4455" t="str">
            <v>5100</v>
          </cell>
          <cell r="D4455" t="str">
            <v>00271249</v>
          </cell>
          <cell r="E4455" t="str">
            <v>HSUV1 PREP</v>
          </cell>
          <cell r="F4455" t="str">
            <v>510010422</v>
          </cell>
          <cell r="G4455" t="str">
            <v>20091201</v>
          </cell>
          <cell r="H4455" t="str">
            <v>0000002941</v>
          </cell>
          <cell r="I4455" t="str">
            <v>Kevin Searle</v>
          </cell>
          <cell r="J4455"/>
          <cell r="K4455"/>
          <cell r="L4455"/>
          <cell r="M4455" t="str">
            <v>P0055160</v>
          </cell>
          <cell r="N4455" t="str">
            <v>HSUV 1</v>
          </cell>
          <cell r="O4455" t="str">
            <v>510011421</v>
          </cell>
          <cell r="P4455" t="str">
            <v>P0055096</v>
          </cell>
          <cell r="Q4455" t="str">
            <v>2010 Capital Vehicle Purchase -PP</v>
          </cell>
          <cell r="R4455" t="str">
            <v>510011421</v>
          </cell>
          <cell r="S4455"/>
          <cell r="T4455"/>
        </row>
        <row r="4456">
          <cell r="A4456" t="str">
            <v>00271338</v>
          </cell>
          <cell r="B4456" t="str">
            <v>0001</v>
          </cell>
          <cell r="C4456" t="str">
            <v>4330</v>
          </cell>
          <cell r="D4456" t="str">
            <v>00271338</v>
          </cell>
          <cell r="E4456" t="str">
            <v>OH -  Poles &amp; Anchors (WO)</v>
          </cell>
          <cell r="F4456" t="str">
            <v>433010250</v>
          </cell>
          <cell r="G4456" t="str">
            <v>20091201</v>
          </cell>
          <cell r="H4456" t="str">
            <v>0000002648</v>
          </cell>
          <cell r="I4456" t="str">
            <v>Dan Stanoev</v>
          </cell>
          <cell r="J4456" t="str">
            <v>20100209</v>
          </cell>
          <cell r="K4456" t="str">
            <v>0000002895</v>
          </cell>
          <cell r="L4456"/>
          <cell r="M4456" t="str">
            <v>P0055203</v>
          </cell>
          <cell r="N4456" t="str">
            <v>OH-27 REAN DR. ANCHOR RELOC.</v>
          </cell>
          <cell r="O4456" t="str">
            <v>433010230</v>
          </cell>
          <cell r="P4456" t="str">
            <v>P0055202</v>
          </cell>
          <cell r="Q4456" t="str">
            <v>27 REAN DR. ANCHOR RELOC.</v>
          </cell>
          <cell r="R4456" t="str">
            <v>433010230</v>
          </cell>
          <cell r="S4456" t="str">
            <v>20100121</v>
          </cell>
          <cell r="T4456"/>
        </row>
        <row r="4457">
          <cell r="A4457" t="str">
            <v>00271339</v>
          </cell>
          <cell r="B4457" t="str">
            <v>0001</v>
          </cell>
          <cell r="C4457" t="str">
            <v>4330</v>
          </cell>
          <cell r="D4457" t="str">
            <v>00271339</v>
          </cell>
          <cell r="E4457" t="str">
            <v>OH-Prim &amp; Sec Frame/String/Transfer (WO)</v>
          </cell>
          <cell r="F4457" t="str">
            <v>433010200</v>
          </cell>
          <cell r="G4457" t="str">
            <v>20091201</v>
          </cell>
          <cell r="H4457" t="str">
            <v>0000002648</v>
          </cell>
          <cell r="I4457" t="str">
            <v>Dan Stanoev</v>
          </cell>
          <cell r="J4457" t="str">
            <v>20100121</v>
          </cell>
          <cell r="K4457" t="str">
            <v>0000002762</v>
          </cell>
          <cell r="L4457"/>
          <cell r="M4457" t="str">
            <v>P0055203</v>
          </cell>
          <cell r="N4457" t="str">
            <v>OH-27 REAN DR. ANCHOR RELOC.</v>
          </cell>
          <cell r="O4457" t="str">
            <v>433010230</v>
          </cell>
          <cell r="P4457" t="str">
            <v>P0055202</v>
          </cell>
          <cell r="Q4457" t="str">
            <v>27 REAN DR. ANCHOR RELOC.</v>
          </cell>
          <cell r="R4457" t="str">
            <v>433010230</v>
          </cell>
          <cell r="S4457" t="str">
            <v>20100121</v>
          </cell>
          <cell r="T4457"/>
        </row>
        <row r="4458">
          <cell r="A4458" t="str">
            <v>00271340</v>
          </cell>
          <cell r="B4458" t="str">
            <v>0001</v>
          </cell>
          <cell r="C4458" t="str">
            <v>4330</v>
          </cell>
          <cell r="D4458" t="str">
            <v>00271340</v>
          </cell>
          <cell r="E4458" t="str">
            <v>Design [WO]</v>
          </cell>
          <cell r="F4458" t="str">
            <v>433010299</v>
          </cell>
          <cell r="G4458" t="str">
            <v>20091201</v>
          </cell>
          <cell r="H4458" t="str">
            <v>0000002648</v>
          </cell>
          <cell r="I4458" t="str">
            <v>Dan Stanoev</v>
          </cell>
          <cell r="J4458" t="str">
            <v>20100209</v>
          </cell>
          <cell r="K4458" t="str">
            <v>0000002895</v>
          </cell>
          <cell r="L4458"/>
          <cell r="M4458" t="str">
            <v>P0055204</v>
          </cell>
          <cell r="N4458" t="str">
            <v>DSGN-27 REAN DR. ANCHOR RELOC.</v>
          </cell>
          <cell r="O4458" t="str">
            <v>433010230</v>
          </cell>
          <cell r="P4458" t="str">
            <v>P0055202</v>
          </cell>
          <cell r="Q4458" t="str">
            <v>27 REAN DR. ANCHOR RELOC.</v>
          </cell>
          <cell r="R4458" t="str">
            <v>433010230</v>
          </cell>
          <cell r="S4458" t="str">
            <v>20100121</v>
          </cell>
          <cell r="T4458"/>
        </row>
        <row r="4459">
          <cell r="A4459" t="str">
            <v>00271386</v>
          </cell>
          <cell r="B4459" t="str">
            <v>0001</v>
          </cell>
          <cell r="C4459" t="str">
            <v>4360</v>
          </cell>
          <cell r="D4459" t="str">
            <v>00271386</v>
          </cell>
          <cell r="E4459" t="str">
            <v>UG - Distribution Support (WO)</v>
          </cell>
          <cell r="F4459" t="str">
            <v>436010221</v>
          </cell>
          <cell r="G4459" t="str">
            <v>20091202</v>
          </cell>
          <cell r="H4459" t="str">
            <v>0000008016</v>
          </cell>
          <cell r="I4459" t="str">
            <v>Christopher Cugliari</v>
          </cell>
          <cell r="J4459"/>
          <cell r="K4459"/>
          <cell r="L4459"/>
          <cell r="M4459" t="str">
            <v>P0055208</v>
          </cell>
          <cell r="N4459" t="str">
            <v>UG-QUEENS QUAY W &amp; REES ST - SUPPLY TO C</v>
          </cell>
          <cell r="O4459" t="str">
            <v>436016105</v>
          </cell>
          <cell r="P4459" t="str">
            <v>P0055206</v>
          </cell>
          <cell r="Q4459" t="str">
            <v>QUEENS QUAY W &amp; REES ST - SUPPLY TO CC</v>
          </cell>
          <cell r="R4459" t="str">
            <v>436016105</v>
          </cell>
          <cell r="S4459"/>
          <cell r="T4459"/>
        </row>
        <row r="4460">
          <cell r="A4460" t="str">
            <v>00271389</v>
          </cell>
          <cell r="B4460" t="str">
            <v>0001</v>
          </cell>
          <cell r="C4460" t="str">
            <v>4360</v>
          </cell>
          <cell r="D4460" t="str">
            <v>00271389</v>
          </cell>
          <cell r="E4460" t="str">
            <v>Design [WO]</v>
          </cell>
          <cell r="F4460" t="str">
            <v>436010299</v>
          </cell>
          <cell r="G4460" t="str">
            <v>20091202</v>
          </cell>
          <cell r="H4460" t="str">
            <v>0000008016</v>
          </cell>
          <cell r="I4460" t="str">
            <v>Christopher Cugliari</v>
          </cell>
          <cell r="J4460"/>
          <cell r="K4460"/>
          <cell r="L4460"/>
          <cell r="M4460" t="str">
            <v>P0055209</v>
          </cell>
          <cell r="N4460" t="str">
            <v>DSGN-QUEENS QUAY W &amp; REES ST - SUPPLY TO</v>
          </cell>
          <cell r="O4460" t="str">
            <v>436016105</v>
          </cell>
          <cell r="P4460" t="str">
            <v>P0055206</v>
          </cell>
          <cell r="Q4460" t="str">
            <v>QUEENS QUAY W &amp; REES ST - SUPPLY TO CC</v>
          </cell>
          <cell r="R4460" t="str">
            <v>436016105</v>
          </cell>
          <cell r="S4460"/>
          <cell r="T4460"/>
        </row>
        <row r="4461">
          <cell r="A4461" t="str">
            <v>00271390</v>
          </cell>
          <cell r="B4461" t="str">
            <v>0001</v>
          </cell>
          <cell r="C4461" t="str">
            <v>4360</v>
          </cell>
          <cell r="D4461" t="str">
            <v>00271390</v>
          </cell>
          <cell r="E4461" t="str">
            <v>Astral Media Capital Contribution (WO)</v>
          </cell>
          <cell r="F4461" t="str">
            <v>436010299</v>
          </cell>
          <cell r="G4461" t="str">
            <v>20091202</v>
          </cell>
          <cell r="H4461" t="str">
            <v>0000008016</v>
          </cell>
          <cell r="I4461" t="str">
            <v>Christopher Cugliari</v>
          </cell>
          <cell r="J4461"/>
          <cell r="K4461"/>
          <cell r="L4461"/>
          <cell r="M4461" t="str">
            <v>P0055210</v>
          </cell>
          <cell r="N4461" t="str">
            <v>CONTRIB$-QUEENS QUAY W &amp; REES ST - SUPPL</v>
          </cell>
          <cell r="O4461" t="str">
            <v>436016105</v>
          </cell>
          <cell r="P4461" t="str">
            <v>P0055206</v>
          </cell>
          <cell r="Q4461" t="str">
            <v>QUEENS QUAY W &amp; REES ST - SUPPLY TO CC</v>
          </cell>
          <cell r="R4461" t="str">
            <v>436016105</v>
          </cell>
          <cell r="S4461"/>
          <cell r="T4461"/>
        </row>
        <row r="4462">
          <cell r="A4462" t="str">
            <v>00271404</v>
          </cell>
          <cell r="B4462" t="str">
            <v>0001</v>
          </cell>
          <cell r="C4462" t="str">
            <v>4360</v>
          </cell>
          <cell r="D4462" t="str">
            <v>00271404</v>
          </cell>
          <cell r="E4462" t="str">
            <v>Capital Contribution (WO)</v>
          </cell>
          <cell r="F4462" t="str">
            <v>436010299</v>
          </cell>
          <cell r="G4462" t="str">
            <v>20091202</v>
          </cell>
          <cell r="H4462" t="str">
            <v>0000008253</v>
          </cell>
          <cell r="I4462" t="str">
            <v>Ajaya Gautam</v>
          </cell>
          <cell r="J4462"/>
          <cell r="K4462"/>
          <cell r="L4462"/>
          <cell r="M4462" t="str">
            <v>P0055215</v>
          </cell>
          <cell r="N4462" t="str">
            <v>CONTRIB$- COLLEGE PROMENADE BIA - RUSHOL</v>
          </cell>
          <cell r="O4462" t="str">
            <v>436016105</v>
          </cell>
          <cell r="P4462" t="str">
            <v>P0055211</v>
          </cell>
          <cell r="Q4462" t="str">
            <v>COLLEGE PROMENADE BIA - RUSHOLME RD</v>
          </cell>
          <cell r="R4462" t="str">
            <v>436016105</v>
          </cell>
          <cell r="S4462"/>
          <cell r="T4462"/>
        </row>
        <row r="4463">
          <cell r="A4463" t="str">
            <v>00271408</v>
          </cell>
          <cell r="B4463" t="str">
            <v>0001</v>
          </cell>
          <cell r="C4463" t="str">
            <v>4360</v>
          </cell>
          <cell r="D4463" t="str">
            <v>00271408</v>
          </cell>
          <cell r="E4463" t="str">
            <v>Capital Contribution (WO)</v>
          </cell>
          <cell r="F4463" t="str">
            <v>436010299</v>
          </cell>
          <cell r="G4463" t="str">
            <v>20091202</v>
          </cell>
          <cell r="H4463" t="str">
            <v>0000008253</v>
          </cell>
          <cell r="I4463" t="str">
            <v>Ajaya Gautam</v>
          </cell>
          <cell r="J4463"/>
          <cell r="K4463"/>
          <cell r="L4463"/>
          <cell r="M4463" t="str">
            <v>P0055220</v>
          </cell>
          <cell r="N4463" t="str">
            <v>CONTRIB$- COLLEGE PROMENADE BIA -SHAW ST</v>
          </cell>
          <cell r="O4463" t="str">
            <v>436016105</v>
          </cell>
          <cell r="P4463" t="str">
            <v>P0055216</v>
          </cell>
          <cell r="Q4463" t="str">
            <v>COLLEGE PROMENADE BIA - SHAW ST</v>
          </cell>
          <cell r="R4463" t="str">
            <v>436016105</v>
          </cell>
          <cell r="S4463"/>
          <cell r="T4463"/>
        </row>
        <row r="4464">
          <cell r="A4464" t="str">
            <v>00271413</v>
          </cell>
          <cell r="B4464" t="str">
            <v>0001</v>
          </cell>
          <cell r="C4464" t="str">
            <v>4360</v>
          </cell>
          <cell r="D4464" t="str">
            <v>00271413</v>
          </cell>
          <cell r="E4464" t="str">
            <v>Capital Contribution (WO)</v>
          </cell>
          <cell r="F4464" t="str">
            <v>436010299</v>
          </cell>
          <cell r="G4464" t="str">
            <v>20091202</v>
          </cell>
          <cell r="H4464" t="str">
            <v>0000008253</v>
          </cell>
          <cell r="I4464" t="str">
            <v>Ajaya Gautam</v>
          </cell>
          <cell r="J4464"/>
          <cell r="K4464"/>
          <cell r="L4464"/>
          <cell r="M4464" t="str">
            <v>P0055225</v>
          </cell>
          <cell r="N4464" t="str">
            <v>CONTRIB$- COLLEGE PROMENADE BIA - DOVERC</v>
          </cell>
          <cell r="O4464" t="str">
            <v>436016105</v>
          </cell>
          <cell r="P4464" t="str">
            <v>P0055221</v>
          </cell>
          <cell r="Q4464" t="str">
            <v>COLLEGE PROMENADE BIA - DOVERCOURT RD</v>
          </cell>
          <cell r="R4464" t="str">
            <v>436016105</v>
          </cell>
          <cell r="S4464"/>
          <cell r="T4464"/>
        </row>
        <row r="4465">
          <cell r="A4465" t="str">
            <v>00271418</v>
          </cell>
          <cell r="B4465" t="str">
            <v>0001</v>
          </cell>
          <cell r="C4465" t="str">
            <v>4360</v>
          </cell>
          <cell r="D4465" t="str">
            <v>00271418</v>
          </cell>
          <cell r="E4465" t="str">
            <v>Capital Contribution (WO)</v>
          </cell>
          <cell r="F4465" t="str">
            <v>436010299</v>
          </cell>
          <cell r="G4465" t="str">
            <v>20091202</v>
          </cell>
          <cell r="H4465" t="str">
            <v>0000008253</v>
          </cell>
          <cell r="I4465" t="str">
            <v>Ajaya Gautam</v>
          </cell>
          <cell r="J4465"/>
          <cell r="K4465"/>
          <cell r="L4465"/>
          <cell r="M4465" t="str">
            <v>P0055230</v>
          </cell>
          <cell r="N4465" t="str">
            <v>CONTRIB$- COLLEGE PROMENADE BIA - OSSING</v>
          </cell>
          <cell r="O4465" t="str">
            <v>436016105</v>
          </cell>
          <cell r="P4465" t="str">
            <v>P0055226</v>
          </cell>
          <cell r="Q4465" t="str">
            <v>COLLEGE PROMENADE BIA - OSSINGTON AVE</v>
          </cell>
          <cell r="R4465" t="str">
            <v>436016105</v>
          </cell>
          <cell r="S4465"/>
          <cell r="T4465"/>
        </row>
        <row r="4466">
          <cell r="A4466" t="str">
            <v>00271429</v>
          </cell>
          <cell r="B4466" t="str">
            <v>0001</v>
          </cell>
          <cell r="C4466" t="str">
            <v>4360</v>
          </cell>
          <cell r="D4466" t="str">
            <v>00271429</v>
          </cell>
          <cell r="E4466" t="str">
            <v>Cable Chambers [WO]</v>
          </cell>
          <cell r="F4466" t="str">
            <v>436010243</v>
          </cell>
          <cell r="G4466" t="str">
            <v>20091202</v>
          </cell>
          <cell r="H4466" t="str">
            <v>0000008016</v>
          </cell>
          <cell r="I4466" t="str">
            <v>Christopher Cugliari</v>
          </cell>
          <cell r="J4466"/>
          <cell r="K4466"/>
          <cell r="L4466"/>
          <cell r="M4466" t="str">
            <v>P0055234</v>
          </cell>
          <cell r="N4466" t="str">
            <v>CIVIL-QUEENS QUAY W. &amp; REES ST. - A.P.T.</v>
          </cell>
          <cell r="O4466" t="str">
            <v>436016105</v>
          </cell>
          <cell r="P4466" t="str">
            <v>P0055233</v>
          </cell>
          <cell r="Q4466" t="str">
            <v>QUEENS QUAY W. &amp; REES ST. - A.P.T.</v>
          </cell>
          <cell r="R4466" t="str">
            <v>436016105</v>
          </cell>
          <cell r="S4466"/>
          <cell r="T4466"/>
        </row>
        <row r="4467">
          <cell r="A4467" t="str">
            <v>00271437</v>
          </cell>
          <cell r="B4467" t="str">
            <v>0001</v>
          </cell>
          <cell r="C4467" t="str">
            <v>4360</v>
          </cell>
          <cell r="D4467" t="str">
            <v>00271437</v>
          </cell>
          <cell r="E4467" t="str">
            <v>Design [WO]</v>
          </cell>
          <cell r="F4467" t="str">
            <v>436010299</v>
          </cell>
          <cell r="G4467" t="str">
            <v>20091202</v>
          </cell>
          <cell r="H4467" t="str">
            <v>0000008016</v>
          </cell>
          <cell r="I4467" t="str">
            <v>Christopher Cugliari</v>
          </cell>
          <cell r="J4467"/>
          <cell r="K4467"/>
          <cell r="L4467"/>
          <cell r="M4467" t="str">
            <v>P0055236</v>
          </cell>
          <cell r="N4467" t="str">
            <v>DSGN-QUEENS QUAY W. &amp; REES ST. - A.P.T.</v>
          </cell>
          <cell r="O4467" t="str">
            <v>436016105</v>
          </cell>
          <cell r="P4467" t="str">
            <v>P0055233</v>
          </cell>
          <cell r="Q4467" t="str">
            <v>QUEENS QUAY W. &amp; REES ST. - A.P.T.</v>
          </cell>
          <cell r="R4467" t="str">
            <v>436016105</v>
          </cell>
          <cell r="S4467"/>
          <cell r="T4467"/>
        </row>
        <row r="4468">
          <cell r="A4468" t="str">
            <v>00271438</v>
          </cell>
          <cell r="B4468" t="str">
            <v>0001</v>
          </cell>
          <cell r="C4468" t="str">
            <v>4360</v>
          </cell>
          <cell r="D4468" t="str">
            <v>00271438</v>
          </cell>
          <cell r="E4468" t="str">
            <v>Capital Contribution (WO)</v>
          </cell>
          <cell r="F4468" t="str">
            <v>436010299</v>
          </cell>
          <cell r="G4468" t="str">
            <v>20091202</v>
          </cell>
          <cell r="H4468" t="str">
            <v>0000008016</v>
          </cell>
          <cell r="I4468" t="str">
            <v>Christopher Cugliari</v>
          </cell>
          <cell r="J4468"/>
          <cell r="K4468"/>
          <cell r="L4468"/>
          <cell r="M4468" t="str">
            <v>P0055237</v>
          </cell>
          <cell r="N4468" t="str">
            <v>CONTRIB$-QUEENS QUAY W. &amp; REES ST. - A.P</v>
          </cell>
          <cell r="O4468" t="str">
            <v>436016105</v>
          </cell>
          <cell r="P4468" t="str">
            <v>P0055233</v>
          </cell>
          <cell r="Q4468" t="str">
            <v>QUEENS QUAY W. &amp; REES ST. - A.P.T.</v>
          </cell>
          <cell r="R4468" t="str">
            <v>436016105</v>
          </cell>
          <cell r="S4468"/>
          <cell r="T4468"/>
        </row>
        <row r="4469">
          <cell r="A4469" t="str">
            <v>00271455</v>
          </cell>
          <cell r="B4469" t="str">
            <v>0001</v>
          </cell>
          <cell r="C4469" t="str">
            <v>3720</v>
          </cell>
          <cell r="D4469" t="str">
            <v>00271455</v>
          </cell>
          <cell r="E4469" t="str">
            <v>ELMWOOD P350: REPL DEF POLE</v>
          </cell>
          <cell r="F4469" t="str">
            <v>372017163</v>
          </cell>
          <cell r="G4469" t="str">
            <v>20091202</v>
          </cell>
          <cell r="H4469" t="str">
            <v>0000003558</v>
          </cell>
          <cell r="I4469" t="str">
            <v>Barbara Farrar</v>
          </cell>
          <cell r="J4469" t="str">
            <v>20091230</v>
          </cell>
          <cell r="K4469" t="str">
            <v>0000003282</v>
          </cell>
          <cell r="L4469" t="str">
            <v>20100111</v>
          </cell>
          <cell r="M4469" t="str">
            <v>P0049500</v>
          </cell>
          <cell r="N4469" t="str">
            <v>CS Replace Poles (Sub-Project)</v>
          </cell>
          <cell r="O4469" t="str">
            <v>372010250</v>
          </cell>
          <cell r="P4469" t="str">
            <v>P0049499</v>
          </cell>
          <cell r="Q4469" t="str">
            <v>CS 2009 CAPITAL REPLACE O/H EQUIP (West)</v>
          </cell>
          <cell r="R4469" t="str">
            <v>372017163</v>
          </cell>
          <cell r="S4469"/>
          <cell r="T4469" t="str">
            <v>0000003282</v>
          </cell>
        </row>
        <row r="4470">
          <cell r="A4470" t="str">
            <v>00271468</v>
          </cell>
          <cell r="B4470" t="str">
            <v>0001</v>
          </cell>
          <cell r="C4470" t="str">
            <v>5200</v>
          </cell>
          <cell r="D4470" t="str">
            <v>00271468</v>
          </cell>
          <cell r="E4470" t="str">
            <v>VAR LOCS-SUPP/INSTL VIDEO CONFERENCE EQU</v>
          </cell>
          <cell r="F4470" t="str">
            <v>520011350</v>
          </cell>
          <cell r="G4470" t="str">
            <v>20091202</v>
          </cell>
          <cell r="H4470" t="str">
            <v>0000002571</v>
          </cell>
          <cell r="I4470" t="str">
            <v>Daniel Domagala</v>
          </cell>
          <cell r="J4470"/>
          <cell r="K4470"/>
          <cell r="L4470" t="str">
            <v>20100430</v>
          </cell>
          <cell r="M4470" t="str">
            <v>P0049866</v>
          </cell>
          <cell r="N4470" t="str">
            <v>FAMD - NEW EQUIPMENT - 2009</v>
          </cell>
          <cell r="O4470" t="str">
            <v>520011350</v>
          </cell>
          <cell r="P4470" t="str">
            <v>P0049865</v>
          </cell>
          <cell r="Q4470" t="str">
            <v>FAMD - NEW FURNITURE/EQUIPMENT-2009</v>
          </cell>
          <cell r="R4470" t="str">
            <v>520011350</v>
          </cell>
          <cell r="S4470"/>
          <cell r="T4470"/>
        </row>
        <row r="4471">
          <cell r="A4471" t="str">
            <v>00271486</v>
          </cell>
          <cell r="B4471" t="str">
            <v>0001</v>
          </cell>
          <cell r="C4471" t="str">
            <v>4310</v>
          </cell>
          <cell r="D4471" t="str">
            <v>00271486</v>
          </cell>
          <cell r="E4471" t="str">
            <v>Design [WO]</v>
          </cell>
          <cell r="F4471" t="str">
            <v>433010299</v>
          </cell>
          <cell r="G4471" t="str">
            <v>20091202</v>
          </cell>
          <cell r="H4471" t="str">
            <v>0000002725</v>
          </cell>
          <cell r="I4471" t="str">
            <v>Jerry Sookra</v>
          </cell>
          <cell r="J4471"/>
          <cell r="K4471"/>
          <cell r="L4471"/>
          <cell r="M4471" t="str">
            <v>P0055241</v>
          </cell>
          <cell r="N4471" t="str">
            <v>DSGN- 320 Richmond St East</v>
          </cell>
          <cell r="O4471" t="str">
            <v>431010105</v>
          </cell>
          <cell r="P4471" t="str">
            <v>P0055238</v>
          </cell>
          <cell r="Q4471" t="str">
            <v>320 Richmond St East - Mod Vault</v>
          </cell>
          <cell r="R4471" t="str">
            <v>431010105</v>
          </cell>
          <cell r="S4471"/>
          <cell r="T4471"/>
        </row>
        <row r="4472">
          <cell r="A4472" t="str">
            <v>00271518</v>
          </cell>
          <cell r="B4472" t="str">
            <v>0001</v>
          </cell>
          <cell r="C4472" t="str">
            <v>4360</v>
          </cell>
          <cell r="D4472" t="str">
            <v>00271518</v>
          </cell>
          <cell r="E4472" t="str">
            <v>Design [WO]</v>
          </cell>
          <cell r="F4472" t="str">
            <v>436010220</v>
          </cell>
          <cell r="G4472" t="str">
            <v>20091203</v>
          </cell>
          <cell r="H4472" t="str">
            <v>0000003318</v>
          </cell>
          <cell r="I4472" t="str">
            <v>Miguel Estrada</v>
          </cell>
          <cell r="J4472"/>
          <cell r="K4472"/>
          <cell r="L4472"/>
          <cell r="M4472" t="str">
            <v>P0055246</v>
          </cell>
          <cell r="N4472" t="str">
            <v>DSGN-33 - 35 &amp; 37 Yeomans Rd.</v>
          </cell>
          <cell r="O4472" t="str">
            <v>436010101</v>
          </cell>
          <cell r="P4472" t="str">
            <v>P0055243</v>
          </cell>
          <cell r="Q4472" t="str">
            <v>33 - 35 &amp; 37 Yeomans Rd.</v>
          </cell>
          <cell r="R4472" t="str">
            <v>436010101</v>
          </cell>
          <cell r="S4472"/>
          <cell r="T4472"/>
        </row>
        <row r="4473">
          <cell r="A4473" t="str">
            <v>00271519</v>
          </cell>
          <cell r="B4473" t="str">
            <v>0001</v>
          </cell>
          <cell r="C4473" t="str">
            <v>4360</v>
          </cell>
          <cell r="D4473" t="str">
            <v>00271519</v>
          </cell>
          <cell r="E4473" t="str">
            <v>Capital Contribution (WO)</v>
          </cell>
          <cell r="F4473" t="str">
            <v>436010220</v>
          </cell>
          <cell r="G4473" t="str">
            <v>20091203</v>
          </cell>
          <cell r="H4473" t="str">
            <v>0000003318</v>
          </cell>
          <cell r="I4473" t="str">
            <v>Miguel Estrada</v>
          </cell>
          <cell r="J4473"/>
          <cell r="K4473"/>
          <cell r="L4473"/>
          <cell r="M4473" t="str">
            <v>P0055247</v>
          </cell>
          <cell r="N4473" t="str">
            <v>CONTRIB$-33 - 35 &amp; 37 Yeomans Rd.</v>
          </cell>
          <cell r="O4473" t="str">
            <v>436010101</v>
          </cell>
          <cell r="P4473" t="str">
            <v>P0055243</v>
          </cell>
          <cell r="Q4473" t="str">
            <v>33 - 35 &amp; 37 Yeomans Rd.</v>
          </cell>
          <cell r="R4473" t="str">
            <v>436010101</v>
          </cell>
          <cell r="S4473"/>
          <cell r="T4473"/>
        </row>
        <row r="4474">
          <cell r="A4474" t="str">
            <v>00271520</v>
          </cell>
          <cell r="B4474" t="str">
            <v>0001</v>
          </cell>
          <cell r="C4474" t="str">
            <v>4310</v>
          </cell>
          <cell r="D4474" t="str">
            <v>00271520</v>
          </cell>
          <cell r="E4474" t="str">
            <v>Trench/Duct[WO]</v>
          </cell>
          <cell r="F4474" t="str">
            <v>431010241</v>
          </cell>
          <cell r="G4474" t="str">
            <v>20091203</v>
          </cell>
          <cell r="H4474" t="str">
            <v>0000008255</v>
          </cell>
          <cell r="I4474" t="str">
            <v>Jeffrey Blair</v>
          </cell>
          <cell r="J4474" t="str">
            <v>20100209</v>
          </cell>
          <cell r="K4474" t="str">
            <v>0000002895</v>
          </cell>
          <cell r="L4474"/>
          <cell r="M4474" t="str">
            <v>P0055249</v>
          </cell>
          <cell r="N4474" t="str">
            <v>Civil-27 ROUGE RIVER DRIVE</v>
          </cell>
          <cell r="O4474" t="str">
            <v>431016105</v>
          </cell>
          <cell r="P4474" t="str">
            <v>P0055248</v>
          </cell>
          <cell r="Q4474" t="str">
            <v>EV2B-27 ROUGE RIVER DRIVE, 100 A UG</v>
          </cell>
          <cell r="R4474" t="str">
            <v>431016105</v>
          </cell>
          <cell r="S4474" t="str">
            <v>20100108</v>
          </cell>
          <cell r="T4474"/>
        </row>
        <row r="4475">
          <cell r="A4475" t="str">
            <v>00271524</v>
          </cell>
          <cell r="B4475" t="str">
            <v>0001</v>
          </cell>
          <cell r="C4475" t="str">
            <v>4310</v>
          </cell>
          <cell r="D4475" t="str">
            <v>00271524</v>
          </cell>
          <cell r="E4475" t="str">
            <v>Design (WO)</v>
          </cell>
          <cell r="F4475" t="str">
            <v>431010299</v>
          </cell>
          <cell r="G4475" t="str">
            <v>20091203</v>
          </cell>
          <cell r="H4475" t="str">
            <v>0000008255</v>
          </cell>
          <cell r="I4475" t="str">
            <v>Jeffrey Blair</v>
          </cell>
          <cell r="J4475" t="str">
            <v>20100209</v>
          </cell>
          <cell r="K4475" t="str">
            <v>0000002895</v>
          </cell>
          <cell r="L4475"/>
          <cell r="M4475" t="str">
            <v>P0055251</v>
          </cell>
          <cell r="N4475" t="str">
            <v>DESIGN-27 ROUGE RIVER DRIVE</v>
          </cell>
          <cell r="O4475" t="str">
            <v>431016105</v>
          </cell>
          <cell r="P4475" t="str">
            <v>P0055248</v>
          </cell>
          <cell r="Q4475" t="str">
            <v>EV2B-27 ROUGE RIVER DRIVE, 100 A UG</v>
          </cell>
          <cell r="R4475" t="str">
            <v>431016105</v>
          </cell>
          <cell r="S4475" t="str">
            <v>20100108</v>
          </cell>
          <cell r="T4475"/>
        </row>
        <row r="4476">
          <cell r="A4476" t="str">
            <v>00271525</v>
          </cell>
          <cell r="B4476" t="str">
            <v>0001</v>
          </cell>
          <cell r="C4476" t="str">
            <v>4310</v>
          </cell>
          <cell r="D4476" t="str">
            <v>00271525</v>
          </cell>
          <cell r="E4476" t="str">
            <v>Capital Contribution (WO)</v>
          </cell>
          <cell r="F4476" t="str">
            <v>431013220</v>
          </cell>
          <cell r="G4476" t="str">
            <v>20091203</v>
          </cell>
          <cell r="H4476" t="str">
            <v>0000008255</v>
          </cell>
          <cell r="I4476" t="str">
            <v>Jeffrey Blair</v>
          </cell>
          <cell r="J4476" t="str">
            <v>20100209</v>
          </cell>
          <cell r="K4476" t="str">
            <v>0000002895</v>
          </cell>
          <cell r="L4476"/>
          <cell r="M4476" t="str">
            <v>P0055252</v>
          </cell>
          <cell r="N4476" t="str">
            <v>CONTRIB$-27 ROUGE RIVER DRIVE</v>
          </cell>
          <cell r="O4476" t="str">
            <v>431010299</v>
          </cell>
          <cell r="P4476" t="str">
            <v>P0055248</v>
          </cell>
          <cell r="Q4476" t="str">
            <v>EV2B-27 ROUGE RIVER DRIVE, 100 A UG</v>
          </cell>
          <cell r="R4476" t="str">
            <v>431016105</v>
          </cell>
          <cell r="S4476" t="str">
            <v>20100108</v>
          </cell>
          <cell r="T4476"/>
        </row>
        <row r="4477">
          <cell r="A4477" t="str">
            <v>00271539</v>
          </cell>
          <cell r="B4477" t="str">
            <v>0001</v>
          </cell>
          <cell r="C4477" t="str">
            <v>4310</v>
          </cell>
          <cell r="D4477" t="str">
            <v>00271539</v>
          </cell>
          <cell r="E4477" t="str">
            <v>Design (WO)</v>
          </cell>
          <cell r="F4477" t="str">
            <v>431010299</v>
          </cell>
          <cell r="G4477" t="str">
            <v>20091203</v>
          </cell>
          <cell r="H4477" t="str">
            <v>0000008255</v>
          </cell>
          <cell r="I4477" t="str">
            <v>Jeffrey Blair</v>
          </cell>
          <cell r="J4477"/>
          <cell r="K4477"/>
          <cell r="L4477"/>
          <cell r="M4477" t="str">
            <v>P0055256</v>
          </cell>
          <cell r="N4477" t="str">
            <v>DSGN-89 Binscarth Rd</v>
          </cell>
          <cell r="O4477" t="str">
            <v>431016101</v>
          </cell>
          <cell r="P4477" t="str">
            <v>P0055253</v>
          </cell>
          <cell r="Q4477" t="str">
            <v>EV5-89 Binscarth Rd</v>
          </cell>
          <cell r="R4477" t="str">
            <v>431016101</v>
          </cell>
          <cell r="S4477"/>
          <cell r="T4477"/>
        </row>
        <row r="4478">
          <cell r="A4478" t="str">
            <v>00271540</v>
          </cell>
          <cell r="B4478" t="str">
            <v>0001</v>
          </cell>
          <cell r="C4478" t="str">
            <v>4310</v>
          </cell>
          <cell r="D4478" t="str">
            <v>00271540</v>
          </cell>
          <cell r="E4478" t="str">
            <v>Capital Contribution (WO)</v>
          </cell>
          <cell r="F4478" t="str">
            <v>431013220</v>
          </cell>
          <cell r="G4478" t="str">
            <v>20091203</v>
          </cell>
          <cell r="H4478" t="str">
            <v>0000008255</v>
          </cell>
          <cell r="I4478" t="str">
            <v>Jeffrey Blair</v>
          </cell>
          <cell r="J4478"/>
          <cell r="K4478"/>
          <cell r="L4478"/>
          <cell r="M4478" t="str">
            <v>P0055257</v>
          </cell>
          <cell r="N4478" t="str">
            <v>CONTRIB$-289 Binscarth Rd</v>
          </cell>
          <cell r="O4478" t="str">
            <v>431016101</v>
          </cell>
          <cell r="P4478" t="str">
            <v>P0055253</v>
          </cell>
          <cell r="Q4478" t="str">
            <v>EV5-89 Binscarth Rd</v>
          </cell>
          <cell r="R4478" t="str">
            <v>431016101</v>
          </cell>
          <cell r="S4478"/>
          <cell r="T4478"/>
        </row>
        <row r="4479">
          <cell r="A4479" t="str">
            <v>00271546</v>
          </cell>
          <cell r="B4479" t="str">
            <v>0001</v>
          </cell>
          <cell r="C4479" t="str">
            <v>3720</v>
          </cell>
          <cell r="D4479" t="str">
            <v>00271546</v>
          </cell>
          <cell r="E4479" t="str">
            <v>LAWRENCE E P40-341: REPL DEF POLE</v>
          </cell>
          <cell r="F4479" t="str">
            <v>372017163</v>
          </cell>
          <cell r="G4479" t="str">
            <v>20091203</v>
          </cell>
          <cell r="H4479" t="str">
            <v>0000003558</v>
          </cell>
          <cell r="I4479" t="str">
            <v>Barbara Farrar</v>
          </cell>
          <cell r="J4479" t="str">
            <v>20091230</v>
          </cell>
          <cell r="K4479" t="str">
            <v>0000003282</v>
          </cell>
          <cell r="L4479" t="str">
            <v>20091231</v>
          </cell>
          <cell r="M4479" t="str">
            <v>P0049500</v>
          </cell>
          <cell r="N4479" t="str">
            <v>CS Replace Poles (Sub-Project)</v>
          </cell>
          <cell r="O4479" t="str">
            <v>372010250</v>
          </cell>
          <cell r="P4479" t="str">
            <v>P0049499</v>
          </cell>
          <cell r="Q4479" t="str">
            <v>CS 2009 CAPITAL REPLACE O/H EQUIP (West)</v>
          </cell>
          <cell r="R4479" t="str">
            <v>372017163</v>
          </cell>
          <cell r="S4479"/>
          <cell r="T4479" t="str">
            <v>0000003282</v>
          </cell>
        </row>
        <row r="4480">
          <cell r="A4480" t="str">
            <v>00271550</v>
          </cell>
          <cell r="B4480" t="str">
            <v>0001</v>
          </cell>
          <cell r="C4480" t="str">
            <v>4360</v>
          </cell>
          <cell r="D4480" t="str">
            <v>00271550</v>
          </cell>
          <cell r="E4480" t="str">
            <v>Contributed Capital from City (WO)</v>
          </cell>
          <cell r="F4480" t="str">
            <v>436015160</v>
          </cell>
          <cell r="G4480" t="str">
            <v>20091203</v>
          </cell>
          <cell r="H4480" t="str">
            <v>0000007465</v>
          </cell>
          <cell r="I4480" t="str">
            <v>Eugene Posada</v>
          </cell>
          <cell r="J4480"/>
          <cell r="K4480"/>
          <cell r="L4480"/>
          <cell r="M4480" t="str">
            <v>P0050781</v>
          </cell>
          <cell r="N4480" t="str">
            <v>Contributed Capital DC_W08086_02 Bathurs</v>
          </cell>
          <cell r="O4480" t="str">
            <v>436015160</v>
          </cell>
          <cell r="P4480" t="str">
            <v>P0050777</v>
          </cell>
          <cell r="Q4480" t="str">
            <v>DC_W08086-02 Bathurst N/O Dupont</v>
          </cell>
          <cell r="R4480" t="str">
            <v>436015160</v>
          </cell>
          <cell r="S4480"/>
          <cell r="T4480"/>
        </row>
        <row r="4481">
          <cell r="A4481" t="str">
            <v>00271556</v>
          </cell>
          <cell r="B4481" t="str">
            <v>0001</v>
          </cell>
          <cell r="C4481" t="str">
            <v>4310</v>
          </cell>
          <cell r="D4481" t="str">
            <v>00271556</v>
          </cell>
          <cell r="E4481" t="str">
            <v>Civil (WO)</v>
          </cell>
          <cell r="F4481" t="str">
            <v>431010241</v>
          </cell>
          <cell r="G4481" t="str">
            <v>20091203</v>
          </cell>
          <cell r="H4481" t="str">
            <v>0000008252</v>
          </cell>
          <cell r="I4481" t="str">
            <v>Aathavan Selvarajah</v>
          </cell>
          <cell r="J4481" t="str">
            <v>20100114</v>
          </cell>
          <cell r="K4481" t="str">
            <v>0000002895</v>
          </cell>
          <cell r="L4481" t="str">
            <v>20100212</v>
          </cell>
          <cell r="M4481" t="str">
            <v>P0055259</v>
          </cell>
          <cell r="N4481" t="str">
            <v>CIVIL- 14 McClure Cres</v>
          </cell>
          <cell r="O4481" t="str">
            <v>431016101</v>
          </cell>
          <cell r="P4481" t="str">
            <v>P0055258</v>
          </cell>
          <cell r="Q4481" t="str">
            <v>14 McClure Cres - 100A, UG Service</v>
          </cell>
          <cell r="R4481" t="str">
            <v>431016101</v>
          </cell>
          <cell r="S4481" t="str">
            <v>20091221</v>
          </cell>
          <cell r="T4481"/>
        </row>
        <row r="4482">
          <cell r="A4482" t="str">
            <v>00271557</v>
          </cell>
          <cell r="B4482" t="str">
            <v>0001</v>
          </cell>
          <cell r="C4482" t="str">
            <v>4310</v>
          </cell>
          <cell r="D4482" t="str">
            <v>00271557</v>
          </cell>
          <cell r="E4482" t="str">
            <v>UG - Secondary Services (WO)</v>
          </cell>
          <cell r="F4482" t="str">
            <v>431010270</v>
          </cell>
          <cell r="G4482" t="str">
            <v>20091203</v>
          </cell>
          <cell r="H4482" t="str">
            <v>0000008252</v>
          </cell>
          <cell r="I4482" t="str">
            <v>Aathavan Selvarajah</v>
          </cell>
          <cell r="J4482" t="str">
            <v>20091221</v>
          </cell>
          <cell r="K4482" t="str">
            <v>0000002762</v>
          </cell>
          <cell r="L4482" t="str">
            <v>20100212</v>
          </cell>
          <cell r="M4482" t="str">
            <v>P0055260</v>
          </cell>
          <cell r="N4482" t="str">
            <v>UG- 14 McClure Cres</v>
          </cell>
          <cell r="O4482" t="str">
            <v>431016101</v>
          </cell>
          <cell r="P4482" t="str">
            <v>P0055258</v>
          </cell>
          <cell r="Q4482" t="str">
            <v>14 McClure Cres - 100A, UG Service</v>
          </cell>
          <cell r="R4482" t="str">
            <v>431016101</v>
          </cell>
          <cell r="S4482" t="str">
            <v>20091221</v>
          </cell>
          <cell r="T4482"/>
        </row>
        <row r="4483">
          <cell r="A4483" t="str">
            <v>00271560</v>
          </cell>
          <cell r="B4483" t="str">
            <v>0001</v>
          </cell>
          <cell r="C4483" t="str">
            <v>4310</v>
          </cell>
          <cell r="D4483" t="str">
            <v>00271560</v>
          </cell>
          <cell r="E4483" t="str">
            <v>Capital Contribution (WO)</v>
          </cell>
          <cell r="F4483" t="str">
            <v>431010220</v>
          </cell>
          <cell r="G4483" t="str">
            <v>20091203</v>
          </cell>
          <cell r="H4483" t="str">
            <v>0000008252</v>
          </cell>
          <cell r="I4483" t="str">
            <v>Aathavan Selvarajah</v>
          </cell>
          <cell r="J4483" t="str">
            <v>20100114</v>
          </cell>
          <cell r="K4483" t="str">
            <v>0000002895</v>
          </cell>
          <cell r="L4483" t="str">
            <v>20100212</v>
          </cell>
          <cell r="M4483" t="str">
            <v>P0055262</v>
          </cell>
          <cell r="N4483" t="str">
            <v>CONTRIB$-14 McClure Cres</v>
          </cell>
          <cell r="O4483" t="str">
            <v>431016101</v>
          </cell>
          <cell r="P4483" t="str">
            <v>P0055258</v>
          </cell>
          <cell r="Q4483" t="str">
            <v>14 McClure Cres - 100A, UG Service</v>
          </cell>
          <cell r="R4483" t="str">
            <v>431016101</v>
          </cell>
          <cell r="S4483" t="str">
            <v>20091221</v>
          </cell>
          <cell r="T4483"/>
        </row>
        <row r="4484">
          <cell r="A4484" t="str">
            <v>00271564</v>
          </cell>
          <cell r="B4484" t="str">
            <v>0001</v>
          </cell>
          <cell r="C4484" t="str">
            <v>4310</v>
          </cell>
          <cell r="D4484" t="str">
            <v>00271564</v>
          </cell>
          <cell r="E4484" t="str">
            <v>Trench/Duct[WO]</v>
          </cell>
          <cell r="F4484" t="str">
            <v>431010241</v>
          </cell>
          <cell r="G4484" t="str">
            <v>20091203</v>
          </cell>
          <cell r="H4484" t="str">
            <v>0000008252</v>
          </cell>
          <cell r="I4484" t="str">
            <v>Aathavan Selvarajah</v>
          </cell>
          <cell r="J4484"/>
          <cell r="K4484"/>
          <cell r="L4484"/>
          <cell r="M4484" t="str">
            <v>P0055264</v>
          </cell>
          <cell r="N4484" t="str">
            <v>Civil-50 LITTLES ROAD</v>
          </cell>
          <cell r="O4484" t="str">
            <v>431016105</v>
          </cell>
          <cell r="P4484" t="str">
            <v>P0055263</v>
          </cell>
          <cell r="Q4484" t="str">
            <v>EV2B-50 LITTLES ROAD, 100 A UG</v>
          </cell>
          <cell r="R4484" t="str">
            <v>431016105</v>
          </cell>
          <cell r="S4484"/>
          <cell r="T4484"/>
        </row>
        <row r="4485">
          <cell r="A4485" t="str">
            <v>00271568</v>
          </cell>
          <cell r="B4485" t="str">
            <v>0001</v>
          </cell>
          <cell r="C4485" t="str">
            <v>4310</v>
          </cell>
          <cell r="D4485" t="str">
            <v>00271568</v>
          </cell>
          <cell r="E4485" t="str">
            <v>Design (WO)</v>
          </cell>
          <cell r="F4485" t="str">
            <v>431010299</v>
          </cell>
          <cell r="G4485" t="str">
            <v>20091203</v>
          </cell>
          <cell r="H4485" t="str">
            <v>0000008252</v>
          </cell>
          <cell r="I4485" t="str">
            <v>Aathavan Selvarajah</v>
          </cell>
          <cell r="J4485"/>
          <cell r="K4485"/>
          <cell r="L4485"/>
          <cell r="M4485" t="str">
            <v>P0055266</v>
          </cell>
          <cell r="N4485" t="str">
            <v>DESIGN-50 LITTLES ROAD</v>
          </cell>
          <cell r="O4485" t="str">
            <v>431016105</v>
          </cell>
          <cell r="P4485" t="str">
            <v>P0055263</v>
          </cell>
          <cell r="Q4485" t="str">
            <v>EV2B-50 LITTLES ROAD, 100 A UG</v>
          </cell>
          <cell r="R4485" t="str">
            <v>431016105</v>
          </cell>
          <cell r="S4485"/>
          <cell r="T4485"/>
        </row>
        <row r="4486">
          <cell r="A4486" t="str">
            <v>00271569</v>
          </cell>
          <cell r="B4486" t="str">
            <v>0001</v>
          </cell>
          <cell r="C4486" t="str">
            <v>4310</v>
          </cell>
          <cell r="D4486" t="str">
            <v>00271569</v>
          </cell>
          <cell r="E4486" t="str">
            <v>Capital Contribution (WO)</v>
          </cell>
          <cell r="F4486" t="str">
            <v>431013220</v>
          </cell>
          <cell r="G4486" t="str">
            <v>20091203</v>
          </cell>
          <cell r="H4486" t="str">
            <v>0000008252</v>
          </cell>
          <cell r="I4486" t="str">
            <v>Aathavan Selvarajah</v>
          </cell>
          <cell r="J4486"/>
          <cell r="K4486"/>
          <cell r="L4486"/>
          <cell r="M4486" t="str">
            <v>P0055267</v>
          </cell>
          <cell r="N4486" t="str">
            <v>CONTRIB$-50 LITTLES ROAD</v>
          </cell>
          <cell r="O4486" t="str">
            <v>431016105</v>
          </cell>
          <cell r="P4486" t="str">
            <v>P0055263</v>
          </cell>
          <cell r="Q4486" t="str">
            <v>EV2B-50 LITTLES ROAD, 100 A UG</v>
          </cell>
          <cell r="R4486" t="str">
            <v>431016105</v>
          </cell>
          <cell r="S4486"/>
          <cell r="T4486"/>
        </row>
        <row r="4487">
          <cell r="A4487" t="str">
            <v>00271570</v>
          </cell>
          <cell r="B4487" t="str">
            <v>0001</v>
          </cell>
          <cell r="C4487" t="str">
            <v>4310</v>
          </cell>
          <cell r="D4487" t="str">
            <v>00271570</v>
          </cell>
          <cell r="E4487" t="str">
            <v>Trench/Duct[WO]</v>
          </cell>
          <cell r="F4487" t="str">
            <v>431010241</v>
          </cell>
          <cell r="G4487" t="str">
            <v>20091203</v>
          </cell>
          <cell r="H4487" t="str">
            <v>0000008255</v>
          </cell>
          <cell r="I4487" t="str">
            <v>Jeffrey Blair</v>
          </cell>
          <cell r="J4487"/>
          <cell r="K4487"/>
          <cell r="L4487"/>
          <cell r="M4487" t="str">
            <v>P0055269</v>
          </cell>
          <cell r="N4487" t="str">
            <v>Civil-221 HUPFIELD TRAIL</v>
          </cell>
          <cell r="O4487" t="str">
            <v>431016105</v>
          </cell>
          <cell r="P4487" t="str">
            <v>P0055268</v>
          </cell>
          <cell r="Q4487" t="str">
            <v>EV2B-221 HUPFIELD TRAIL, 100 A UG</v>
          </cell>
          <cell r="R4487" t="str">
            <v>431016105</v>
          </cell>
          <cell r="S4487"/>
          <cell r="T4487"/>
        </row>
        <row r="4488">
          <cell r="A4488" t="str">
            <v>00271574</v>
          </cell>
          <cell r="B4488" t="str">
            <v>0001</v>
          </cell>
          <cell r="C4488" t="str">
            <v>4310</v>
          </cell>
          <cell r="D4488" t="str">
            <v>00271574</v>
          </cell>
          <cell r="E4488" t="str">
            <v>Design (WO)</v>
          </cell>
          <cell r="F4488" t="str">
            <v>431010299</v>
          </cell>
          <cell r="G4488" t="str">
            <v>20091203</v>
          </cell>
          <cell r="H4488" t="str">
            <v>0000008255</v>
          </cell>
          <cell r="I4488" t="str">
            <v>Jeffrey Blair</v>
          </cell>
          <cell r="J4488"/>
          <cell r="K4488"/>
          <cell r="L4488"/>
          <cell r="M4488" t="str">
            <v>P0055271</v>
          </cell>
          <cell r="N4488" t="str">
            <v>DESIGN-221 HUPFIELD TRAIL</v>
          </cell>
          <cell r="O4488" t="str">
            <v>431016105</v>
          </cell>
          <cell r="P4488" t="str">
            <v>P0055268</v>
          </cell>
          <cell r="Q4488" t="str">
            <v>EV2B-221 HUPFIELD TRAIL, 100 A UG</v>
          </cell>
          <cell r="R4488" t="str">
            <v>431016105</v>
          </cell>
          <cell r="S4488"/>
          <cell r="T4488"/>
        </row>
        <row r="4489">
          <cell r="A4489" t="str">
            <v>00271575</v>
          </cell>
          <cell r="B4489" t="str">
            <v>0001</v>
          </cell>
          <cell r="C4489" t="str">
            <v>4310</v>
          </cell>
          <cell r="D4489" t="str">
            <v>00271575</v>
          </cell>
          <cell r="E4489" t="str">
            <v>Capital Contribution (WO)</v>
          </cell>
          <cell r="F4489" t="str">
            <v>431013220</v>
          </cell>
          <cell r="G4489" t="str">
            <v>20091203</v>
          </cell>
          <cell r="H4489" t="str">
            <v>0000008255</v>
          </cell>
          <cell r="I4489" t="str">
            <v>Jeffrey Blair</v>
          </cell>
          <cell r="J4489"/>
          <cell r="K4489"/>
          <cell r="L4489"/>
          <cell r="M4489" t="str">
            <v>P0055272</v>
          </cell>
          <cell r="N4489" t="str">
            <v>CONTRIB$-221 HUPFIELD TRAIL</v>
          </cell>
          <cell r="O4489" t="str">
            <v>431016105</v>
          </cell>
          <cell r="P4489" t="str">
            <v>P0055268</v>
          </cell>
          <cell r="Q4489" t="str">
            <v>EV2B-221 HUPFIELD TRAIL, 100 A UG</v>
          </cell>
          <cell r="R4489" t="str">
            <v>431016105</v>
          </cell>
          <cell r="S4489"/>
          <cell r="T4489"/>
        </row>
        <row r="4490">
          <cell r="A4490" t="str">
            <v>00271599</v>
          </cell>
          <cell r="B4490" t="str">
            <v>0001</v>
          </cell>
          <cell r="C4490" t="str">
            <v>4310</v>
          </cell>
          <cell r="D4490" t="str">
            <v>00271599</v>
          </cell>
          <cell r="E4490" t="str">
            <v>Design (WO)</v>
          </cell>
          <cell r="F4490" t="str">
            <v>431010299</v>
          </cell>
          <cell r="G4490" t="str">
            <v>20091203</v>
          </cell>
          <cell r="H4490" t="str">
            <v>0000008255</v>
          </cell>
          <cell r="I4490" t="str">
            <v>Jeffrey Blair</v>
          </cell>
          <cell r="J4490"/>
          <cell r="K4490"/>
          <cell r="L4490"/>
          <cell r="M4490" t="str">
            <v>P0055284</v>
          </cell>
          <cell r="N4490" t="str">
            <v>DSGN-13 Heathbridge Park Rd</v>
          </cell>
          <cell r="O4490" t="str">
            <v>431016101</v>
          </cell>
          <cell r="P4490" t="str">
            <v>P0055281</v>
          </cell>
          <cell r="Q4490" t="str">
            <v>EV2A-13 Heathbridge Park Rd, 200 A UG</v>
          </cell>
          <cell r="R4490" t="str">
            <v>431016101</v>
          </cell>
          <cell r="S4490"/>
          <cell r="T4490"/>
        </row>
        <row r="4491">
          <cell r="A4491" t="str">
            <v>00271600</v>
          </cell>
          <cell r="B4491" t="str">
            <v>0001</v>
          </cell>
          <cell r="C4491" t="str">
            <v>4310</v>
          </cell>
          <cell r="D4491" t="str">
            <v>00271600</v>
          </cell>
          <cell r="E4491" t="str">
            <v>Capital Contribution (WO)</v>
          </cell>
          <cell r="F4491" t="str">
            <v>431013220</v>
          </cell>
          <cell r="G4491" t="str">
            <v>20091203</v>
          </cell>
          <cell r="H4491" t="str">
            <v>0000008255</v>
          </cell>
          <cell r="I4491" t="str">
            <v>Jeffrey Blair</v>
          </cell>
          <cell r="J4491"/>
          <cell r="K4491"/>
          <cell r="L4491"/>
          <cell r="M4491" t="str">
            <v>P0055285</v>
          </cell>
          <cell r="N4491" t="str">
            <v>CONTRIB$-13 Heathbridge Park Rd</v>
          </cell>
          <cell r="O4491" t="str">
            <v>431016101</v>
          </cell>
          <cell r="P4491" t="str">
            <v>P0055281</v>
          </cell>
          <cell r="Q4491" t="str">
            <v>EV2A-13 Heathbridge Park Rd, 200 A UG</v>
          </cell>
          <cell r="R4491" t="str">
            <v>431016101</v>
          </cell>
          <cell r="S4491"/>
          <cell r="T4491"/>
        </row>
        <row r="4492">
          <cell r="A4492" t="str">
            <v>00271603</v>
          </cell>
          <cell r="B4492" t="str">
            <v>0001</v>
          </cell>
          <cell r="C4492" t="str">
            <v>3160</v>
          </cell>
          <cell r="D4492" t="str">
            <v>00271603</v>
          </cell>
          <cell r="E4492" t="str">
            <v>OH - Prim &amp; Sec Frame/String/Transf (WO)</v>
          </cell>
          <cell r="F4492" t="str">
            <v>316010200</v>
          </cell>
          <cell r="G4492" t="str">
            <v>20091203</v>
          </cell>
          <cell r="H4492" t="str">
            <v>0000003249</v>
          </cell>
          <cell r="I4492" t="str">
            <v>Mike Howes</v>
          </cell>
          <cell r="J4492"/>
          <cell r="K4492"/>
          <cell r="L4492"/>
          <cell r="M4492" t="str">
            <v>P0055288</v>
          </cell>
          <cell r="N4492" t="str">
            <v>OH-  W9238 Windermere 38M29 Ext-VC</v>
          </cell>
          <cell r="O4492" t="str">
            <v>316014156</v>
          </cell>
          <cell r="P4492" t="str">
            <v>P0055286</v>
          </cell>
          <cell r="Q4492" t="str">
            <v>W9238 Windermere 38M29 Ext-VC</v>
          </cell>
          <cell r="R4492" t="str">
            <v>316014156</v>
          </cell>
          <cell r="S4492"/>
          <cell r="T4492"/>
        </row>
        <row r="4493">
          <cell r="A4493" t="str">
            <v>00271605</v>
          </cell>
          <cell r="B4493" t="str">
            <v>0001</v>
          </cell>
          <cell r="C4493" t="str">
            <v>3160</v>
          </cell>
          <cell r="D4493" t="str">
            <v>00271605</v>
          </cell>
          <cell r="E4493" t="str">
            <v>OH - Switch (WO)</v>
          </cell>
          <cell r="F4493" t="str">
            <v>316010215</v>
          </cell>
          <cell r="G4493" t="str">
            <v>20091203</v>
          </cell>
          <cell r="H4493" t="str">
            <v>0000003249</v>
          </cell>
          <cell r="I4493" t="str">
            <v>Mike Howes</v>
          </cell>
          <cell r="J4493"/>
          <cell r="K4493"/>
          <cell r="L4493"/>
          <cell r="M4493" t="str">
            <v>P0055288</v>
          </cell>
          <cell r="N4493" t="str">
            <v>OH-  W9238 Windermere 38M29 Ext-VC</v>
          </cell>
          <cell r="O4493" t="str">
            <v>316014156</v>
          </cell>
          <cell r="P4493" t="str">
            <v>P0055286</v>
          </cell>
          <cell r="Q4493" t="str">
            <v>W9238 Windermere 38M29 Ext-VC</v>
          </cell>
          <cell r="R4493" t="str">
            <v>316014156</v>
          </cell>
          <cell r="S4493"/>
          <cell r="T4493"/>
        </row>
        <row r="4494">
          <cell r="A4494" t="str">
            <v>00271610</v>
          </cell>
          <cell r="B4494" t="str">
            <v>0001</v>
          </cell>
          <cell r="C4494" t="str">
            <v>3160</v>
          </cell>
          <cell r="D4494" t="str">
            <v>00271610</v>
          </cell>
          <cell r="E4494" t="str">
            <v>UG - Transformer  (WO)</v>
          </cell>
          <cell r="F4494" t="str">
            <v>316010230</v>
          </cell>
          <cell r="G4494" t="str">
            <v>20091203</v>
          </cell>
          <cell r="H4494" t="str">
            <v>0000003249</v>
          </cell>
          <cell r="I4494" t="str">
            <v>Mike Howes</v>
          </cell>
          <cell r="J4494"/>
          <cell r="K4494"/>
          <cell r="L4494"/>
          <cell r="M4494" t="str">
            <v>P0055289</v>
          </cell>
          <cell r="N4494" t="str">
            <v>UG-  W9238 Windermere 38M29 Ext-VC</v>
          </cell>
          <cell r="O4494" t="str">
            <v>316014156</v>
          </cell>
          <cell r="P4494" t="str">
            <v>P0055286</v>
          </cell>
          <cell r="Q4494" t="str">
            <v>W9238 Windermere 38M29 Ext-VC</v>
          </cell>
          <cell r="R4494" t="str">
            <v>316014156</v>
          </cell>
          <cell r="S4494"/>
          <cell r="T4494"/>
        </row>
        <row r="4495">
          <cell r="A4495" t="str">
            <v>00271626</v>
          </cell>
          <cell r="B4495" t="str">
            <v>0001</v>
          </cell>
          <cell r="C4495" t="str">
            <v>5000</v>
          </cell>
          <cell r="D4495" t="str">
            <v>00271626</v>
          </cell>
          <cell r="E4495" t="str">
            <v>SM COLLECTOR  NEW PHONE LINES - 201 - WO</v>
          </cell>
          <cell r="F4495" t="str">
            <v>500011342</v>
          </cell>
          <cell r="G4495" t="str">
            <v>20091203</v>
          </cell>
          <cell r="H4495" t="str">
            <v>0000002953</v>
          </cell>
          <cell r="I4495" t="str">
            <v>Linvor Mckoy</v>
          </cell>
          <cell r="J4495"/>
          <cell r="K4495"/>
          <cell r="L4495"/>
          <cell r="M4495" t="str">
            <v>P0055298</v>
          </cell>
          <cell r="N4495" t="str">
            <v>SM COLLECTOR  NEW PHONE LINES</v>
          </cell>
          <cell r="O4495" t="str">
            <v>500011342</v>
          </cell>
          <cell r="P4495" t="str">
            <v>P0055297</v>
          </cell>
          <cell r="Q4495" t="str">
            <v>SM COLLECTOR NEW PHONE LINES -2010 CAPEX</v>
          </cell>
          <cell r="R4495" t="str">
            <v>500011342</v>
          </cell>
          <cell r="S4495"/>
          <cell r="T4495"/>
        </row>
        <row r="4496">
          <cell r="A4496" t="str">
            <v>00271680</v>
          </cell>
          <cell r="B4496" t="str">
            <v>0001</v>
          </cell>
          <cell r="C4496" t="str">
            <v>3720</v>
          </cell>
          <cell r="D4496" t="str">
            <v>00271680</v>
          </cell>
          <cell r="E4496" t="str">
            <v>MONTCLAIR P6 6551: REPL OH TX</v>
          </cell>
          <cell r="F4496" t="str">
            <v>372017163</v>
          </cell>
          <cell r="G4496" t="str">
            <v>20091204</v>
          </cell>
          <cell r="H4496" t="str">
            <v>0000003558</v>
          </cell>
          <cell r="I4496" t="str">
            <v>Barbara Farrar</v>
          </cell>
          <cell r="J4496" t="str">
            <v>20091230</v>
          </cell>
          <cell r="K4496" t="str">
            <v>0000003282</v>
          </cell>
          <cell r="L4496" t="str">
            <v>20100120</v>
          </cell>
          <cell r="M4496" t="str">
            <v>P0049503</v>
          </cell>
          <cell r="N4496" t="str">
            <v>CS 1-Phase Transf Bank Replace (Sub-Proj</v>
          </cell>
          <cell r="O4496" t="str">
            <v>372010210</v>
          </cell>
          <cell r="P4496" t="str">
            <v>P0049499</v>
          </cell>
          <cell r="Q4496" t="str">
            <v>CS 2009 CAPITAL REPLACE O/H EQUIP (West)</v>
          </cell>
          <cell r="R4496" t="str">
            <v>372017163</v>
          </cell>
          <cell r="S4496"/>
          <cell r="T4496" t="str">
            <v>0000003282</v>
          </cell>
        </row>
        <row r="4497">
          <cell r="A4497" t="str">
            <v>00271681</v>
          </cell>
          <cell r="B4497" t="str">
            <v>0001</v>
          </cell>
          <cell r="C4497" t="str">
            <v>3720</v>
          </cell>
          <cell r="D4497" t="str">
            <v>00271681</v>
          </cell>
          <cell r="E4497" t="str">
            <v>AVENUE P153: REPL BROKEN POLE</v>
          </cell>
          <cell r="F4497" t="str">
            <v>372017163</v>
          </cell>
          <cell r="G4497" t="str">
            <v>20091204</v>
          </cell>
          <cell r="H4497" t="str">
            <v>0000003558</v>
          </cell>
          <cell r="I4497" t="str">
            <v>Barbara Farrar</v>
          </cell>
          <cell r="J4497" t="str">
            <v>20091209</v>
          </cell>
          <cell r="K4497" t="str">
            <v>0000008049</v>
          </cell>
          <cell r="L4497" t="str">
            <v>20091231</v>
          </cell>
          <cell r="M4497" t="str">
            <v>P0049500</v>
          </cell>
          <cell r="N4497" t="str">
            <v>CS Replace Poles (Sub-Project)</v>
          </cell>
          <cell r="O4497" t="str">
            <v>372010250</v>
          </cell>
          <cell r="P4497" t="str">
            <v>P0049499</v>
          </cell>
          <cell r="Q4497" t="str">
            <v>CS 2009 CAPITAL REPLACE O/H EQUIP (West)</v>
          </cell>
          <cell r="R4497" t="str">
            <v>372017163</v>
          </cell>
          <cell r="S4497"/>
          <cell r="T4497" t="str">
            <v>0000003282</v>
          </cell>
        </row>
        <row r="4498">
          <cell r="A4498" t="str">
            <v>00271702</v>
          </cell>
          <cell r="B4498" t="str">
            <v>0001</v>
          </cell>
          <cell r="C4498" t="str">
            <v>4360</v>
          </cell>
          <cell r="D4498" t="str">
            <v>00271702</v>
          </cell>
          <cell r="E4498" t="str">
            <v>111 Eastside Dr - Preliminary Design</v>
          </cell>
          <cell r="F4498" t="str">
            <v>436016180</v>
          </cell>
          <cell r="G4498" t="str">
            <v>20091204</v>
          </cell>
          <cell r="H4498" t="str">
            <v>0000002959</v>
          </cell>
          <cell r="I4498" t="str">
            <v>Michael Stavroff</v>
          </cell>
          <cell r="J4498"/>
          <cell r="K4498"/>
          <cell r="L4498"/>
          <cell r="M4498" t="str">
            <v>P0018764</v>
          </cell>
          <cell r="N4498" t="str">
            <v>M STAVROFF - Prelim Design CAPITAL</v>
          </cell>
          <cell r="O4498" t="str">
            <v>436010105</v>
          </cell>
          <cell r="P4498" t="str">
            <v>P0018756</v>
          </cell>
          <cell r="Q4498" t="str">
            <v>PRELIM DESIGN CCM-West  [CAPITAL]</v>
          </cell>
          <cell r="R4498" t="str">
            <v>436016105</v>
          </cell>
          <cell r="S4498"/>
          <cell r="T4498" t="str">
            <v>0000002959</v>
          </cell>
        </row>
        <row r="4499">
          <cell r="A4499" t="str">
            <v>00271715</v>
          </cell>
          <cell r="B4499" t="str">
            <v>0001</v>
          </cell>
          <cell r="C4499" t="str">
            <v>4360</v>
          </cell>
          <cell r="D4499" t="str">
            <v>00271715</v>
          </cell>
          <cell r="E4499" t="str">
            <v>5294 DUNDAS ST W SERVICE UPGRADE</v>
          </cell>
          <cell r="F4499" t="str">
            <v>436016105</v>
          </cell>
          <cell r="G4499" t="str">
            <v>20091204</v>
          </cell>
          <cell r="H4499" t="str">
            <v>0000002836</v>
          </cell>
          <cell r="I4499" t="str">
            <v>Tony Macri</v>
          </cell>
          <cell r="J4499"/>
          <cell r="K4499"/>
          <cell r="L4499"/>
          <cell r="M4499" t="str">
            <v>P0051384</v>
          </cell>
          <cell r="N4499" t="str">
            <v>T Macri - Prelim Design CAPITAL</v>
          </cell>
          <cell r="O4499" t="str">
            <v>436016105</v>
          </cell>
          <cell r="P4499" t="str">
            <v>P0018756</v>
          </cell>
          <cell r="Q4499" t="str">
            <v>PRELIM DESIGN CCM-West  [CAPITAL]</v>
          </cell>
          <cell r="R4499" t="str">
            <v>436016105</v>
          </cell>
          <cell r="S4499"/>
          <cell r="T4499"/>
        </row>
        <row r="4500">
          <cell r="A4500" t="str">
            <v>00271731</v>
          </cell>
          <cell r="B4500" t="str">
            <v>0001</v>
          </cell>
          <cell r="C4500" t="str">
            <v>3720</v>
          </cell>
          <cell r="D4500" t="str">
            <v>00271731</v>
          </cell>
          <cell r="E4500" t="str">
            <v>BAY 901 4776NV , REPL SUMP</v>
          </cell>
          <cell r="F4500" t="str">
            <v>372017164</v>
          </cell>
          <cell r="G4500" t="str">
            <v>20091204</v>
          </cell>
          <cell r="H4500" t="str">
            <v>0000003863</v>
          </cell>
          <cell r="I4500" t="str">
            <v>Barry Conrad</v>
          </cell>
          <cell r="J4500" t="str">
            <v>20091230</v>
          </cell>
          <cell r="K4500" t="str">
            <v>0000003282</v>
          </cell>
          <cell r="L4500" t="str">
            <v>20100121</v>
          </cell>
          <cell r="M4500" t="str">
            <v>P0049530</v>
          </cell>
          <cell r="N4500" t="str">
            <v>CS Civil-Other-Vault/CC/HW/TB (Sub-Proj)</v>
          </cell>
          <cell r="O4500" t="str">
            <v>372010240</v>
          </cell>
          <cell r="P4500" t="str">
            <v>P0049524</v>
          </cell>
          <cell r="Q4500" t="str">
            <v>CS 2009 CAPITAL REPLACEMENT UG (West)</v>
          </cell>
          <cell r="R4500" t="str">
            <v>372017164</v>
          </cell>
          <cell r="S4500"/>
          <cell r="T4500" t="str">
            <v>0000003282</v>
          </cell>
        </row>
        <row r="4501">
          <cell r="A4501" t="str">
            <v>00271747</v>
          </cell>
          <cell r="B4501" t="str">
            <v>0001</v>
          </cell>
          <cell r="C4501" t="str">
            <v>1790</v>
          </cell>
          <cell r="D4501" t="str">
            <v>00271747</v>
          </cell>
          <cell r="E4501" t="str">
            <v>Customer IAM - Lab&amp;SW</v>
          </cell>
          <cell r="F4501" t="str">
            <v>179011361</v>
          </cell>
          <cell r="G4501" t="str">
            <v>20091204</v>
          </cell>
          <cell r="H4501" t="str">
            <v>0000007549</v>
          </cell>
          <cell r="I4501" t="str">
            <v>Branimir Davidovic</v>
          </cell>
          <cell r="J4501" t="str">
            <v>20091231</v>
          </cell>
          <cell r="K4501" t="str">
            <v>0000007549</v>
          </cell>
          <cell r="L4501" t="str">
            <v>20100107</v>
          </cell>
          <cell r="M4501" t="str">
            <v>P0055324</v>
          </cell>
          <cell r="N4501" t="str">
            <v>Customer IAM - Lab&amp;SW</v>
          </cell>
          <cell r="O4501" t="str">
            <v>179011361</v>
          </cell>
          <cell r="P4501" t="str">
            <v>P0041698</v>
          </cell>
          <cell r="Q4501" t="str">
            <v>Secur, Disast Recov &amp; Continuity Program</v>
          </cell>
          <cell r="R4501" t="str">
            <v>179011361</v>
          </cell>
          <cell r="S4501" t="str">
            <v>20091231</v>
          </cell>
          <cell r="T4501"/>
        </row>
        <row r="4502">
          <cell r="A4502" t="str">
            <v>00271752</v>
          </cell>
          <cell r="B4502" t="str">
            <v>0001</v>
          </cell>
          <cell r="C4502" t="str">
            <v>5100</v>
          </cell>
          <cell r="D4502" t="str">
            <v>00271752</v>
          </cell>
          <cell r="E4502" t="str">
            <v>Retrofit #476 with Boom Protection</v>
          </cell>
          <cell r="F4502" t="str">
            <v>510011421</v>
          </cell>
          <cell r="G4502" t="str">
            <v>20091204</v>
          </cell>
          <cell r="H4502" t="str">
            <v>0000006171</v>
          </cell>
          <cell r="I4502" t="str">
            <v>Renzo Cacciotti</v>
          </cell>
          <cell r="J4502"/>
          <cell r="K4502"/>
          <cell r="L4502"/>
          <cell r="M4502" t="str">
            <v>P0052347</v>
          </cell>
          <cell r="N4502" t="str">
            <v>Misc Capital Upfits</v>
          </cell>
          <cell r="O4502" t="str">
            <v>510011421</v>
          </cell>
          <cell r="P4502" t="str">
            <v>P0049372</v>
          </cell>
          <cell r="Q4502" t="str">
            <v>2009 Capital Vehicle Budget</v>
          </cell>
          <cell r="R4502" t="str">
            <v>510011421</v>
          </cell>
          <cell r="S4502"/>
          <cell r="T4502"/>
        </row>
        <row r="4503">
          <cell r="A4503" t="str">
            <v>00271757</v>
          </cell>
          <cell r="B4503" t="str">
            <v>0001</v>
          </cell>
          <cell r="C4503" t="str">
            <v>3720</v>
          </cell>
          <cell r="D4503" t="str">
            <v>00271757</v>
          </cell>
          <cell r="E4503" t="str">
            <v>TAMWORTH S127: REPL OH GANG SW</v>
          </cell>
          <cell r="F4503" t="str">
            <v>372017163</v>
          </cell>
          <cell r="G4503" t="str">
            <v>20091204</v>
          </cell>
          <cell r="H4503" t="str">
            <v>0000003558</v>
          </cell>
          <cell r="I4503" t="str">
            <v>Barbara Farrar</v>
          </cell>
          <cell r="J4503" t="str">
            <v>20091230</v>
          </cell>
          <cell r="K4503" t="str">
            <v>0000003282</v>
          </cell>
          <cell r="L4503" t="str">
            <v>20100118</v>
          </cell>
          <cell r="M4503" t="str">
            <v>P0049504</v>
          </cell>
          <cell r="N4503" t="str">
            <v>CS 3-Phase Switch Replacement (Sub-Proj)</v>
          </cell>
          <cell r="O4503" t="str">
            <v>372010220</v>
          </cell>
          <cell r="P4503" t="str">
            <v>P0049499</v>
          </cell>
          <cell r="Q4503" t="str">
            <v>CS 2009 CAPITAL REPLACE O/H EQUIP (West)</v>
          </cell>
          <cell r="R4503" t="str">
            <v>372017163</v>
          </cell>
          <cell r="S4503"/>
          <cell r="T4503" t="str">
            <v>0000003282</v>
          </cell>
        </row>
        <row r="4504">
          <cell r="A4504" t="str">
            <v>00271760</v>
          </cell>
          <cell r="B4504" t="str">
            <v>0001</v>
          </cell>
          <cell r="C4504" t="str">
            <v>3720</v>
          </cell>
          <cell r="D4504" t="str">
            <v>00271760</v>
          </cell>
          <cell r="E4504" t="str">
            <v>WIMPOLE P10: REPL DANGER POLE</v>
          </cell>
          <cell r="F4504" t="str">
            <v>372017163</v>
          </cell>
          <cell r="G4504" t="str">
            <v>20091204</v>
          </cell>
          <cell r="H4504" t="str">
            <v>0000003558</v>
          </cell>
          <cell r="I4504" t="str">
            <v>Barbara Farrar</v>
          </cell>
          <cell r="J4504" t="str">
            <v>20091230</v>
          </cell>
          <cell r="K4504" t="str">
            <v>0000003282</v>
          </cell>
          <cell r="L4504" t="str">
            <v>20100112</v>
          </cell>
          <cell r="M4504" t="str">
            <v>P0049500</v>
          </cell>
          <cell r="N4504" t="str">
            <v>CS Replace Poles (Sub-Project)</v>
          </cell>
          <cell r="O4504" t="str">
            <v>372010250</v>
          </cell>
          <cell r="P4504" t="str">
            <v>P0049499</v>
          </cell>
          <cell r="Q4504" t="str">
            <v>CS 2009 CAPITAL REPLACE O/H EQUIP (West)</v>
          </cell>
          <cell r="R4504" t="str">
            <v>372017163</v>
          </cell>
          <cell r="S4504"/>
          <cell r="T4504" t="str">
            <v>0000003282</v>
          </cell>
        </row>
        <row r="4505">
          <cell r="A4505" t="str">
            <v>00271770</v>
          </cell>
          <cell r="B4505" t="str">
            <v>0001</v>
          </cell>
          <cell r="C4505" t="str">
            <v>4360</v>
          </cell>
          <cell r="D4505" t="str">
            <v>00271770</v>
          </cell>
          <cell r="E4505" t="str">
            <v>Trench/Duct (WO)</v>
          </cell>
          <cell r="F4505" t="str">
            <v>433010241</v>
          </cell>
          <cell r="G4505" t="str">
            <v>20091204</v>
          </cell>
          <cell r="H4505" t="str">
            <v>0000002658</v>
          </cell>
          <cell r="I4505" t="str">
            <v>Edward Chong</v>
          </cell>
          <cell r="J4505"/>
          <cell r="K4505"/>
          <cell r="L4505"/>
          <cell r="M4505" t="str">
            <v>P0055333</v>
          </cell>
          <cell r="N4505" t="str">
            <v>Queen / Sudbury Tony EST 14884 EV#20 B</v>
          </cell>
          <cell r="O4505" t="str">
            <v>436016105</v>
          </cell>
          <cell r="P4505" t="str">
            <v>P0055332</v>
          </cell>
          <cell r="Q4505" t="str">
            <v>Queen / Sudbury Tony EST 14884 EV#20 B</v>
          </cell>
          <cell r="R4505" t="str">
            <v>436016105</v>
          </cell>
          <cell r="S4505"/>
          <cell r="T4505"/>
        </row>
        <row r="4506">
          <cell r="A4506" t="str">
            <v>00271771</v>
          </cell>
          <cell r="B4506" t="str">
            <v>0001</v>
          </cell>
          <cell r="C4506" t="str">
            <v>4360</v>
          </cell>
          <cell r="D4506" t="str">
            <v>00271771</v>
          </cell>
          <cell r="E4506" t="str">
            <v>Cable Chambers [WO]</v>
          </cell>
          <cell r="F4506" t="str">
            <v>433010243</v>
          </cell>
          <cell r="G4506" t="str">
            <v>20091204</v>
          </cell>
          <cell r="H4506" t="str">
            <v>0000002658</v>
          </cell>
          <cell r="I4506" t="str">
            <v>Edward Chong</v>
          </cell>
          <cell r="J4506"/>
          <cell r="K4506"/>
          <cell r="L4506"/>
          <cell r="M4506" t="str">
            <v>P0055333</v>
          </cell>
          <cell r="N4506" t="str">
            <v>Queen / Sudbury Tony EST 14884 EV#20 B</v>
          </cell>
          <cell r="O4506" t="str">
            <v>436016105</v>
          </cell>
          <cell r="P4506" t="str">
            <v>P0055332</v>
          </cell>
          <cell r="Q4506" t="str">
            <v>Queen / Sudbury Tony EST 14884 EV#20 B</v>
          </cell>
          <cell r="R4506" t="str">
            <v>436016105</v>
          </cell>
          <cell r="S4506"/>
          <cell r="T4506"/>
        </row>
        <row r="4507">
          <cell r="A4507" t="str">
            <v>00271775</v>
          </cell>
          <cell r="B4507" t="str">
            <v>0001</v>
          </cell>
          <cell r="C4507" t="str">
            <v>4360</v>
          </cell>
          <cell r="D4507" t="str">
            <v>00271775</v>
          </cell>
          <cell r="E4507" t="str">
            <v>UG - Cable Installation (WO)</v>
          </cell>
          <cell r="F4507" t="str">
            <v>433010220</v>
          </cell>
          <cell r="G4507" t="str">
            <v>20091204</v>
          </cell>
          <cell r="H4507" t="str">
            <v>0000002658</v>
          </cell>
          <cell r="I4507" t="str">
            <v>Edward Chong</v>
          </cell>
          <cell r="J4507"/>
          <cell r="K4507"/>
          <cell r="L4507"/>
          <cell r="M4507" t="str">
            <v>P0055334</v>
          </cell>
          <cell r="N4507" t="str">
            <v>Queen / Sudbury Tony EST 14884 EV#20 B</v>
          </cell>
          <cell r="O4507" t="str">
            <v>436016105</v>
          </cell>
          <cell r="P4507" t="str">
            <v>P0055332</v>
          </cell>
          <cell r="Q4507" t="str">
            <v>Queen / Sudbury Tony EST 14884 EV#20 B</v>
          </cell>
          <cell r="R4507" t="str">
            <v>436016105</v>
          </cell>
          <cell r="S4507"/>
          <cell r="T4507"/>
        </row>
        <row r="4508">
          <cell r="A4508" t="str">
            <v>00271776</v>
          </cell>
          <cell r="B4508" t="str">
            <v>0001</v>
          </cell>
          <cell r="C4508" t="str">
            <v>4360</v>
          </cell>
          <cell r="D4508" t="str">
            <v>00271776</v>
          </cell>
          <cell r="E4508" t="str">
            <v>UG - Terminations/Joints/Splices (WO)</v>
          </cell>
          <cell r="F4508" t="str">
            <v>433010220</v>
          </cell>
          <cell r="G4508" t="str">
            <v>20091204</v>
          </cell>
          <cell r="H4508" t="str">
            <v>0000002658</v>
          </cell>
          <cell r="I4508" t="str">
            <v>Edward Chong</v>
          </cell>
          <cell r="J4508"/>
          <cell r="K4508"/>
          <cell r="L4508"/>
          <cell r="M4508" t="str">
            <v>P0055334</v>
          </cell>
          <cell r="N4508" t="str">
            <v>Queen / Sudbury Tony EST 14884 EV#20 B</v>
          </cell>
          <cell r="O4508" t="str">
            <v>436016105</v>
          </cell>
          <cell r="P4508" t="str">
            <v>P0055332</v>
          </cell>
          <cell r="Q4508" t="str">
            <v>Queen / Sudbury Tony EST 14884 EV#20 B</v>
          </cell>
          <cell r="R4508" t="str">
            <v>436016105</v>
          </cell>
          <cell r="S4508"/>
          <cell r="T4508"/>
        </row>
        <row r="4509">
          <cell r="A4509" t="str">
            <v>00271803</v>
          </cell>
          <cell r="B4509" t="str">
            <v>0001</v>
          </cell>
          <cell r="C4509" t="str">
            <v>3720</v>
          </cell>
          <cell r="D4509" t="str">
            <v>00271803</v>
          </cell>
          <cell r="E4509" t="str">
            <v>ROUGE HILLS P223 OT85813: REPL OH TX</v>
          </cell>
          <cell r="F4509" t="str">
            <v>372017163</v>
          </cell>
          <cell r="G4509" t="str">
            <v>20091207</v>
          </cell>
          <cell r="H4509" t="str">
            <v>0000003558</v>
          </cell>
          <cell r="I4509" t="str">
            <v>Barbara Farrar</v>
          </cell>
          <cell r="J4509" t="str">
            <v>20091208</v>
          </cell>
          <cell r="K4509" t="str">
            <v>0000008049</v>
          </cell>
          <cell r="L4509" t="str">
            <v>20091231</v>
          </cell>
          <cell r="M4509" t="str">
            <v>P0049503</v>
          </cell>
          <cell r="N4509" t="str">
            <v>CS 1-Phase Transf Bank Replace (Sub-Proj</v>
          </cell>
          <cell r="O4509" t="str">
            <v>372010210</v>
          </cell>
          <cell r="P4509" t="str">
            <v>P0049499</v>
          </cell>
          <cell r="Q4509" t="str">
            <v>CS 2009 CAPITAL REPLACE O/H EQUIP (West)</v>
          </cell>
          <cell r="R4509" t="str">
            <v>372017163</v>
          </cell>
          <cell r="S4509"/>
          <cell r="T4509" t="str">
            <v>0000003282</v>
          </cell>
        </row>
        <row r="4510">
          <cell r="A4510" t="str">
            <v>00271817</v>
          </cell>
          <cell r="B4510" t="str">
            <v>0001</v>
          </cell>
          <cell r="C4510" t="str">
            <v>4310</v>
          </cell>
          <cell r="D4510" t="str">
            <v>00271817</v>
          </cell>
          <cell r="E4510" t="str">
            <v>60 FAIRFAX CRES Design [WO]</v>
          </cell>
          <cell r="F4510" t="str">
            <v>431010220</v>
          </cell>
          <cell r="G4510" t="str">
            <v>20091207</v>
          </cell>
          <cell r="H4510" t="str">
            <v>0000003562</v>
          </cell>
          <cell r="I4510" t="str">
            <v>Warren Kingston</v>
          </cell>
          <cell r="J4510"/>
          <cell r="K4510"/>
          <cell r="L4510"/>
          <cell r="M4510" t="str">
            <v>P0055342</v>
          </cell>
          <cell r="N4510" t="str">
            <v>DSGN- 60 FAIRFAX CRES</v>
          </cell>
          <cell r="O4510" t="str">
            <v>431016105</v>
          </cell>
          <cell r="P4510" t="str">
            <v>P0055337</v>
          </cell>
          <cell r="Q4510" t="str">
            <v>60 FAIRFAX CRES - 1000 KV.A Pad</v>
          </cell>
          <cell r="R4510" t="str">
            <v>431016105</v>
          </cell>
          <cell r="S4510"/>
          <cell r="T4510"/>
        </row>
        <row r="4511">
          <cell r="A4511" t="str">
            <v>00271818</v>
          </cell>
          <cell r="B4511" t="str">
            <v>0001</v>
          </cell>
          <cell r="C4511" t="str">
            <v>4310</v>
          </cell>
          <cell r="D4511" t="str">
            <v>00271818</v>
          </cell>
          <cell r="E4511" t="str">
            <v>60 FAIRFAX CRES Capital Cont (WO)</v>
          </cell>
          <cell r="F4511" t="str">
            <v>431010220</v>
          </cell>
          <cell r="G4511" t="str">
            <v>20091207</v>
          </cell>
          <cell r="H4511" t="str">
            <v>0000003562</v>
          </cell>
          <cell r="I4511" t="str">
            <v>Warren Kingston</v>
          </cell>
          <cell r="J4511"/>
          <cell r="K4511"/>
          <cell r="L4511"/>
          <cell r="M4511" t="str">
            <v>P0055343</v>
          </cell>
          <cell r="N4511" t="str">
            <v>CONTRIB$- 60 FAIRFAX CRES</v>
          </cell>
          <cell r="O4511" t="str">
            <v>431016105</v>
          </cell>
          <cell r="P4511" t="str">
            <v>P0055337</v>
          </cell>
          <cell r="Q4511" t="str">
            <v>60 FAIRFAX CRES - 1000 KV.A Pad</v>
          </cell>
          <cell r="R4511" t="str">
            <v>431016105</v>
          </cell>
          <cell r="S4511"/>
          <cell r="T4511"/>
        </row>
        <row r="4512">
          <cell r="A4512" t="str">
            <v>00271819</v>
          </cell>
          <cell r="B4512" t="str">
            <v>0001</v>
          </cell>
          <cell r="C4512" t="str">
            <v>4360</v>
          </cell>
          <cell r="D4512" t="str">
            <v>00271819</v>
          </cell>
          <cell r="E4512" t="str">
            <v>UPCMS Hardware and Applications [WO]</v>
          </cell>
          <cell r="F4512" t="str">
            <v>436011360</v>
          </cell>
          <cell r="G4512" t="str">
            <v>20091207</v>
          </cell>
          <cell r="H4512" t="str">
            <v>0000003641</v>
          </cell>
          <cell r="I4512" t="str">
            <v>Donald Leong</v>
          </cell>
          <cell r="J4512"/>
          <cell r="K4512"/>
          <cell r="L4512" t="str">
            <v>20100115</v>
          </cell>
          <cell r="M4512" t="str">
            <v>P0049972</v>
          </cell>
          <cell r="N4512" t="str">
            <v>MAJOR TOOLS 2009 CCM West</v>
          </cell>
          <cell r="O4512" t="str">
            <v>436011381</v>
          </cell>
          <cell r="P4512" t="str">
            <v>P0049972</v>
          </cell>
          <cell r="Q4512" t="str">
            <v>MAJOR TOOLS 2009 CCM West</v>
          </cell>
          <cell r="R4512" t="str">
            <v>436011381</v>
          </cell>
          <cell r="S4512"/>
          <cell r="T4512"/>
        </row>
        <row r="4513">
          <cell r="A4513" t="str">
            <v>00271822</v>
          </cell>
          <cell r="B4513" t="str">
            <v>0001</v>
          </cell>
          <cell r="C4513" t="str">
            <v>4310</v>
          </cell>
          <cell r="D4513" t="str">
            <v>00271822</v>
          </cell>
          <cell r="E4513" t="str">
            <v>UG - Secondary Services (WO)</v>
          </cell>
          <cell r="F4513" t="str">
            <v>431016270</v>
          </cell>
          <cell r="G4513" t="str">
            <v>20091207</v>
          </cell>
          <cell r="H4513" t="str">
            <v>0000003261</v>
          </cell>
          <cell r="I4513" t="str">
            <v>Wayne Perry</v>
          </cell>
          <cell r="J4513" t="str">
            <v>20100113</v>
          </cell>
          <cell r="K4513" t="str">
            <v>0000002762</v>
          </cell>
          <cell r="L4513"/>
          <cell r="M4513" t="str">
            <v>P0055346</v>
          </cell>
          <cell r="N4513" t="str">
            <v>UG-105 CRITTENDEN SQ. 120/240V,100A UG</v>
          </cell>
          <cell r="O4513" t="str">
            <v>431016101</v>
          </cell>
          <cell r="P4513" t="str">
            <v>P0055344</v>
          </cell>
          <cell r="Q4513" t="str">
            <v>EV2A-105 CRITTENDEN SQ. 120/240V,100A UG</v>
          </cell>
          <cell r="R4513" t="str">
            <v>431016101</v>
          </cell>
          <cell r="S4513" t="str">
            <v>20100113</v>
          </cell>
          <cell r="T4513"/>
        </row>
        <row r="4514">
          <cell r="A4514" t="str">
            <v>00271823</v>
          </cell>
          <cell r="B4514" t="str">
            <v>0001</v>
          </cell>
          <cell r="C4514" t="str">
            <v>4310</v>
          </cell>
          <cell r="D4514" t="str">
            <v>00271823</v>
          </cell>
          <cell r="E4514" t="str">
            <v>Design (WO)</v>
          </cell>
          <cell r="F4514" t="str">
            <v>431016270</v>
          </cell>
          <cell r="G4514" t="str">
            <v>20091207</v>
          </cell>
          <cell r="H4514" t="str">
            <v>0000003261</v>
          </cell>
          <cell r="I4514" t="str">
            <v>Wayne Perry</v>
          </cell>
          <cell r="J4514" t="str">
            <v>20100209</v>
          </cell>
          <cell r="K4514" t="str">
            <v>0000002895</v>
          </cell>
          <cell r="L4514"/>
          <cell r="M4514" t="str">
            <v>P0055347</v>
          </cell>
          <cell r="N4514" t="str">
            <v>DSGN-105 CRITTENDEN SQ. 120/240V,100A UG</v>
          </cell>
          <cell r="O4514" t="str">
            <v>431016101</v>
          </cell>
          <cell r="P4514" t="str">
            <v>P0055344</v>
          </cell>
          <cell r="Q4514" t="str">
            <v>EV2A-105 CRITTENDEN SQ. 120/240V,100A UG</v>
          </cell>
          <cell r="R4514" t="str">
            <v>431016101</v>
          </cell>
          <cell r="S4514" t="str">
            <v>20100113</v>
          </cell>
          <cell r="T4514"/>
        </row>
        <row r="4515">
          <cell r="A4515" t="str">
            <v>00271825</v>
          </cell>
          <cell r="B4515" t="str">
            <v>0001</v>
          </cell>
          <cell r="C4515" t="str">
            <v>4310</v>
          </cell>
          <cell r="D4515" t="str">
            <v>00271825</v>
          </cell>
          <cell r="E4515" t="str">
            <v>Go - Colinroy Civil (WO)</v>
          </cell>
          <cell r="F4515" t="str">
            <v>431010240</v>
          </cell>
          <cell r="G4515" t="str">
            <v>20091207</v>
          </cell>
          <cell r="H4515" t="str">
            <v>0000003562</v>
          </cell>
          <cell r="I4515" t="str">
            <v>Warren Kingston</v>
          </cell>
          <cell r="J4515"/>
          <cell r="K4515"/>
          <cell r="L4515"/>
          <cell r="M4515" t="str">
            <v>P0055350</v>
          </cell>
          <cell r="N4515" t="str">
            <v>CRTR-Rouge Hill Go - Colinroy Parking Lo</v>
          </cell>
          <cell r="O4515" t="str">
            <v>431016105</v>
          </cell>
          <cell r="P4515" t="str">
            <v>P0055349</v>
          </cell>
          <cell r="Q4515" t="str">
            <v>Rouge Hill Go - Colinroy Parking Lot</v>
          </cell>
          <cell r="R4515" t="str">
            <v>431016105</v>
          </cell>
          <cell r="S4515"/>
          <cell r="T4515"/>
        </row>
        <row r="4516">
          <cell r="A4516" t="str">
            <v>00271827</v>
          </cell>
          <cell r="B4516" t="str">
            <v>0001</v>
          </cell>
          <cell r="C4516" t="str">
            <v>4310</v>
          </cell>
          <cell r="D4516" t="str">
            <v>00271827</v>
          </cell>
          <cell r="E4516" t="str">
            <v>Go - ColinroyUG - Terms (WO)</v>
          </cell>
          <cell r="F4516" t="str">
            <v>431010220</v>
          </cell>
          <cell r="G4516" t="str">
            <v>20091207</v>
          </cell>
          <cell r="H4516" t="str">
            <v>0000003562</v>
          </cell>
          <cell r="I4516" t="str">
            <v>Warren Kingston</v>
          </cell>
          <cell r="J4516"/>
          <cell r="K4516"/>
          <cell r="L4516"/>
          <cell r="M4516" t="str">
            <v>P0055351</v>
          </cell>
          <cell r="N4516" t="str">
            <v>UG-Rouge Hill Go - Colinroy Parking Lot</v>
          </cell>
          <cell r="O4516" t="str">
            <v>431016105</v>
          </cell>
          <cell r="P4516" t="str">
            <v>P0055349</v>
          </cell>
          <cell r="Q4516" t="str">
            <v>Rouge Hill Go - Colinroy Parking Lot</v>
          </cell>
          <cell r="R4516" t="str">
            <v>431016105</v>
          </cell>
          <cell r="S4516"/>
          <cell r="T4516"/>
        </row>
        <row r="4517">
          <cell r="A4517" t="str">
            <v>00271831</v>
          </cell>
          <cell r="B4517" t="str">
            <v>0001</v>
          </cell>
          <cell r="C4517" t="str">
            <v>4310</v>
          </cell>
          <cell r="D4517" t="str">
            <v>00271831</v>
          </cell>
          <cell r="E4517" t="str">
            <v>Go - Colinroy Capital Cont (WO)</v>
          </cell>
          <cell r="F4517" t="str">
            <v>431010220</v>
          </cell>
          <cell r="G4517" t="str">
            <v>20091207</v>
          </cell>
          <cell r="H4517" t="str">
            <v>0000003562</v>
          </cell>
          <cell r="I4517" t="str">
            <v>Warren Kingston</v>
          </cell>
          <cell r="J4517"/>
          <cell r="K4517"/>
          <cell r="L4517"/>
          <cell r="M4517" t="str">
            <v>P0055353</v>
          </cell>
          <cell r="N4517" t="str">
            <v>CONTRIB-Rouge Hill Go - Colinroy Parking</v>
          </cell>
          <cell r="O4517" t="str">
            <v>431016105</v>
          </cell>
          <cell r="P4517" t="str">
            <v>P0055349</v>
          </cell>
          <cell r="Q4517" t="str">
            <v>Rouge Hill Go - Colinroy Parking Lot</v>
          </cell>
          <cell r="R4517" t="str">
            <v>431016105</v>
          </cell>
          <cell r="S4517"/>
          <cell r="T4517"/>
        </row>
        <row r="4518">
          <cell r="A4518" t="str">
            <v>00271845</v>
          </cell>
          <cell r="B4518" t="str">
            <v>0001</v>
          </cell>
          <cell r="C4518" t="str">
            <v>3720</v>
          </cell>
          <cell r="D4518" t="str">
            <v>00271845</v>
          </cell>
          <cell r="E4518" t="str">
            <v>GAINSBOROUGH P50 8829 B7DA: REPL TX</v>
          </cell>
          <cell r="F4518" t="str">
            <v>372017163</v>
          </cell>
          <cell r="G4518" t="str">
            <v>20091207</v>
          </cell>
          <cell r="H4518" t="str">
            <v>0000003558</v>
          </cell>
          <cell r="I4518" t="str">
            <v>Barbara Farrar</v>
          </cell>
          <cell r="J4518" t="str">
            <v>20091230</v>
          </cell>
          <cell r="K4518" t="str">
            <v>0000003282</v>
          </cell>
          <cell r="L4518" t="str">
            <v>20091231</v>
          </cell>
          <cell r="M4518" t="str">
            <v>P0049503</v>
          </cell>
          <cell r="N4518" t="str">
            <v>CS 1-Phase Transf Bank Replace (Sub-Proj</v>
          </cell>
          <cell r="O4518" t="str">
            <v>372010210</v>
          </cell>
          <cell r="P4518" t="str">
            <v>P0049499</v>
          </cell>
          <cell r="Q4518" t="str">
            <v>CS 2009 CAPITAL REPLACE O/H EQUIP (West)</v>
          </cell>
          <cell r="R4518" t="str">
            <v>372017163</v>
          </cell>
          <cell r="S4518"/>
          <cell r="T4518" t="str">
            <v>0000003282</v>
          </cell>
        </row>
        <row r="4519">
          <cell r="A4519" t="str">
            <v>00271869</v>
          </cell>
          <cell r="B4519" t="str">
            <v>0001</v>
          </cell>
          <cell r="C4519" t="str">
            <v>4330</v>
          </cell>
          <cell r="D4519" t="str">
            <v>00271869</v>
          </cell>
          <cell r="E4519" t="str">
            <v>OH -  Poles &amp; Anchors (WO)</v>
          </cell>
          <cell r="F4519" t="str">
            <v>433010250</v>
          </cell>
          <cell r="G4519" t="str">
            <v>20091207</v>
          </cell>
          <cell r="H4519" t="str">
            <v>0000002648</v>
          </cell>
          <cell r="I4519" t="str">
            <v>Dan Stanoev</v>
          </cell>
          <cell r="J4519"/>
          <cell r="K4519"/>
          <cell r="L4519"/>
          <cell r="M4519" t="str">
            <v>P0055363</v>
          </cell>
          <cell r="N4519" t="str">
            <v>OH-OAKBURN CRES. O/H TEMP TIE</v>
          </cell>
          <cell r="O4519" t="str">
            <v>433010230</v>
          </cell>
          <cell r="P4519" t="str">
            <v>P0055362</v>
          </cell>
          <cell r="Q4519" t="str">
            <v>OAKBURN CRES. O/H TEMP TIE</v>
          </cell>
          <cell r="R4519" t="str">
            <v>433010230</v>
          </cell>
          <cell r="S4519"/>
          <cell r="T4519"/>
        </row>
        <row r="4520">
          <cell r="A4520" t="str">
            <v>00271870</v>
          </cell>
          <cell r="B4520" t="str">
            <v>0001</v>
          </cell>
          <cell r="C4520" t="str">
            <v>4330</v>
          </cell>
          <cell r="D4520" t="str">
            <v>00271870</v>
          </cell>
          <cell r="E4520" t="str">
            <v>OH-Prim &amp; Sec Frame/String/Transfer (WO)</v>
          </cell>
          <cell r="F4520" t="str">
            <v>433010200</v>
          </cell>
          <cell r="G4520" t="str">
            <v>20091207</v>
          </cell>
          <cell r="H4520" t="str">
            <v>0000002648</v>
          </cell>
          <cell r="I4520" t="str">
            <v>Dan Stanoev</v>
          </cell>
          <cell r="J4520"/>
          <cell r="K4520"/>
          <cell r="L4520"/>
          <cell r="M4520" t="str">
            <v>P0055363</v>
          </cell>
          <cell r="N4520" t="str">
            <v>OH-OAKBURN CRES. O/H TEMP TIE</v>
          </cell>
          <cell r="O4520" t="str">
            <v>433010230</v>
          </cell>
          <cell r="P4520" t="str">
            <v>P0055362</v>
          </cell>
          <cell r="Q4520" t="str">
            <v>OAKBURN CRES. O/H TEMP TIE</v>
          </cell>
          <cell r="R4520" t="str">
            <v>433010230</v>
          </cell>
          <cell r="S4520"/>
          <cell r="T4520"/>
        </row>
        <row r="4521">
          <cell r="A4521" t="str">
            <v>00271873</v>
          </cell>
          <cell r="B4521" t="str">
            <v>0001</v>
          </cell>
          <cell r="C4521" t="str">
            <v>4330</v>
          </cell>
          <cell r="D4521" t="str">
            <v>00271873</v>
          </cell>
          <cell r="E4521" t="str">
            <v>Design [WO]</v>
          </cell>
          <cell r="F4521" t="str">
            <v>433010299</v>
          </cell>
          <cell r="G4521" t="str">
            <v>20091207</v>
          </cell>
          <cell r="H4521" t="str">
            <v>0000002648</v>
          </cell>
          <cell r="I4521" t="str">
            <v>Dan Stanoev</v>
          </cell>
          <cell r="J4521"/>
          <cell r="K4521"/>
          <cell r="L4521"/>
          <cell r="M4521" t="str">
            <v>P0055364</v>
          </cell>
          <cell r="N4521" t="str">
            <v>DSGN-OAKBURN CRES. O/H TEMP TIE</v>
          </cell>
          <cell r="O4521" t="str">
            <v>433010230</v>
          </cell>
          <cell r="P4521" t="str">
            <v>P0055362</v>
          </cell>
          <cell r="Q4521" t="str">
            <v>OAKBURN CRES. O/H TEMP TIE</v>
          </cell>
          <cell r="R4521" t="str">
            <v>433010230</v>
          </cell>
          <cell r="S4521"/>
          <cell r="T4521"/>
        </row>
        <row r="4522">
          <cell r="A4522" t="str">
            <v>00271891</v>
          </cell>
          <cell r="B4522" t="str">
            <v>0001</v>
          </cell>
          <cell r="C4522" t="str">
            <v>4310</v>
          </cell>
          <cell r="D4522" t="str">
            <v>00271891</v>
          </cell>
          <cell r="E4522" t="str">
            <v>4 CLUNY AVE , T.O.</v>
          </cell>
          <cell r="F4522" t="str">
            <v>431010105</v>
          </cell>
          <cell r="G4522" t="str">
            <v>20091207</v>
          </cell>
          <cell r="H4522" t="str">
            <v>0000006330</v>
          </cell>
          <cell r="I4522" t="str">
            <v>Roger Pozzobon</v>
          </cell>
          <cell r="J4522"/>
          <cell r="K4522"/>
          <cell r="L4522"/>
          <cell r="M4522" t="str">
            <v>P0016658</v>
          </cell>
          <cell r="N4522" t="str">
            <v>Roger Pozzobon PRELIM DESIGN CAP</v>
          </cell>
          <cell r="O4522" t="str">
            <v>431010105</v>
          </cell>
          <cell r="P4522" t="str">
            <v>P0011851</v>
          </cell>
          <cell r="Q4522" t="str">
            <v>CCM-East PRELIM DESIGN - 500 Com/MILNER</v>
          </cell>
          <cell r="R4522" t="str">
            <v>431016105</v>
          </cell>
          <cell r="S4522"/>
          <cell r="T4522"/>
        </row>
        <row r="4523">
          <cell r="A4523" t="str">
            <v>00271908</v>
          </cell>
          <cell r="B4523" t="str">
            <v>0001</v>
          </cell>
          <cell r="C4523" t="str">
            <v>3720</v>
          </cell>
          <cell r="D4523" t="str">
            <v>00271908</v>
          </cell>
          <cell r="E4523" t="str">
            <v>LARKSPUR 8: REPL TAPBOX</v>
          </cell>
          <cell r="F4523" t="str">
            <v>372017164</v>
          </cell>
          <cell r="G4523" t="str">
            <v>20091207</v>
          </cell>
          <cell r="H4523" t="str">
            <v>0000003558</v>
          </cell>
          <cell r="I4523" t="str">
            <v>Barbara Farrar</v>
          </cell>
          <cell r="J4523" t="str">
            <v>20091230</v>
          </cell>
          <cell r="K4523" t="str">
            <v>0000003282</v>
          </cell>
          <cell r="L4523" t="str">
            <v>20091231</v>
          </cell>
          <cell r="M4523" t="str">
            <v>P0049530</v>
          </cell>
          <cell r="N4523" t="str">
            <v>CS Civil-Other-Vault/CC/HW/TB (Sub-Proj)</v>
          </cell>
          <cell r="O4523" t="str">
            <v>372010240</v>
          </cell>
          <cell r="P4523" t="str">
            <v>P0049524</v>
          </cell>
          <cell r="Q4523" t="str">
            <v>CS 2009 CAPITAL REPLACEMENT UG (West)</v>
          </cell>
          <cell r="R4523" t="str">
            <v>372017164</v>
          </cell>
          <cell r="S4523"/>
          <cell r="T4523" t="str">
            <v>0000003282</v>
          </cell>
        </row>
        <row r="4524">
          <cell r="A4524" t="str">
            <v>00271913</v>
          </cell>
          <cell r="B4524" t="str">
            <v>0001</v>
          </cell>
          <cell r="C4524" t="str">
            <v>4310</v>
          </cell>
          <cell r="D4524" t="str">
            <v>00271913</v>
          </cell>
          <cell r="E4524" t="str">
            <v>14 Swiftdale Place - 200A UG Service</v>
          </cell>
          <cell r="F4524" t="str">
            <v>431016101</v>
          </cell>
          <cell r="G4524" t="str">
            <v>20091207</v>
          </cell>
          <cell r="H4524" t="str">
            <v>0000008252</v>
          </cell>
          <cell r="I4524" t="str">
            <v>Aathavan Selvarajah</v>
          </cell>
          <cell r="J4524"/>
          <cell r="K4524"/>
          <cell r="L4524"/>
          <cell r="M4524" t="str">
            <v>P0052119</v>
          </cell>
          <cell r="N4524" t="str">
            <v>Aathavan Selvarajah PRELIM DESIGN CAP</v>
          </cell>
          <cell r="O4524" t="str">
            <v>431010105</v>
          </cell>
          <cell r="P4524" t="str">
            <v>P0011853</v>
          </cell>
          <cell r="Q4524" t="str">
            <v>CCM-East PRELIM DESIGN - UNDRW/MILNER</v>
          </cell>
          <cell r="R4524" t="str">
            <v>431016130</v>
          </cell>
          <cell r="S4524"/>
          <cell r="T4524"/>
        </row>
        <row r="4525">
          <cell r="A4525" t="str">
            <v>00271915</v>
          </cell>
          <cell r="B4525" t="str">
            <v>0001</v>
          </cell>
          <cell r="C4525" t="str">
            <v>3720</v>
          </cell>
          <cell r="D4525" t="str">
            <v>00271915</v>
          </cell>
          <cell r="E4525" t="str">
            <v>CARLTON-MUTUAL: REPL POLE</v>
          </cell>
          <cell r="F4525" t="str">
            <v>372017163</v>
          </cell>
          <cell r="G4525" t="str">
            <v>20091207</v>
          </cell>
          <cell r="H4525" t="str">
            <v>0000003558</v>
          </cell>
          <cell r="I4525" t="str">
            <v>Barbara Farrar</v>
          </cell>
          <cell r="J4525" t="str">
            <v>20091222</v>
          </cell>
          <cell r="K4525" t="str">
            <v>0000003558</v>
          </cell>
          <cell r="L4525"/>
          <cell r="M4525" t="str">
            <v>P0049500</v>
          </cell>
          <cell r="N4525" t="str">
            <v>CS Replace Poles (Sub-Project)</v>
          </cell>
          <cell r="O4525" t="str">
            <v>372010250</v>
          </cell>
          <cell r="P4525" t="str">
            <v>P0049499</v>
          </cell>
          <cell r="Q4525" t="str">
            <v>CS 2009 CAPITAL REPLACE O/H EQUIP (West)</v>
          </cell>
          <cell r="R4525" t="str">
            <v>372017163</v>
          </cell>
          <cell r="S4525"/>
          <cell r="T4525" t="str">
            <v>0000003282</v>
          </cell>
        </row>
        <row r="4526">
          <cell r="A4526" t="str">
            <v>00271918</v>
          </cell>
          <cell r="B4526" t="str">
            <v>0001</v>
          </cell>
          <cell r="C4526" t="str">
            <v>4360</v>
          </cell>
          <cell r="D4526" t="str">
            <v>00271918</v>
          </cell>
          <cell r="E4526" t="str">
            <v>Civil Support Services /Inspection [WO]</v>
          </cell>
          <cell r="F4526" t="str">
            <v>436010240</v>
          </cell>
          <cell r="G4526" t="str">
            <v>20091207</v>
          </cell>
          <cell r="H4526" t="str">
            <v>0000007617</v>
          </cell>
          <cell r="I4526" t="str">
            <v>Biljana Egelja</v>
          </cell>
          <cell r="J4526" t="str">
            <v>20100208</v>
          </cell>
          <cell r="K4526" t="str">
            <v>0000002895</v>
          </cell>
          <cell r="L4526"/>
          <cell r="M4526" t="str">
            <v>P0055369</v>
          </cell>
          <cell r="N4526" t="str">
            <v>CIVIL- 53 ALEXANDRA WOOD</v>
          </cell>
          <cell r="O4526" t="str">
            <v>436016101</v>
          </cell>
          <cell r="P4526" t="str">
            <v>P0055368</v>
          </cell>
          <cell r="Q4526" t="str">
            <v>53 ALEXANDRA WOOD</v>
          </cell>
          <cell r="R4526" t="str">
            <v>436016101</v>
          </cell>
          <cell r="S4526" t="str">
            <v>20100120</v>
          </cell>
          <cell r="T4526"/>
        </row>
        <row r="4527">
          <cell r="A4527" t="str">
            <v>00271919</v>
          </cell>
          <cell r="B4527" t="str">
            <v>0001</v>
          </cell>
          <cell r="C4527" t="str">
            <v>4360</v>
          </cell>
          <cell r="D4527" t="str">
            <v>00271919</v>
          </cell>
          <cell r="E4527" t="str">
            <v>OH - Secondary Services (WO)</v>
          </cell>
          <cell r="F4527" t="str">
            <v>436010260</v>
          </cell>
          <cell r="G4527" t="str">
            <v>20091207</v>
          </cell>
          <cell r="H4527" t="str">
            <v>0000007617</v>
          </cell>
          <cell r="I4527" t="str">
            <v>Biljana Egelja</v>
          </cell>
          <cell r="J4527" t="str">
            <v>20100120</v>
          </cell>
          <cell r="K4527" t="str">
            <v>0000002415</v>
          </cell>
          <cell r="L4527"/>
          <cell r="M4527" t="str">
            <v>P0055370</v>
          </cell>
          <cell r="N4527" t="str">
            <v>OH- 53 ALEXANDRA WOOD</v>
          </cell>
          <cell r="O4527" t="str">
            <v>436016101</v>
          </cell>
          <cell r="P4527" t="str">
            <v>P0055368</v>
          </cell>
          <cell r="Q4527" t="str">
            <v>53 ALEXANDRA WOOD</v>
          </cell>
          <cell r="R4527" t="str">
            <v>436016101</v>
          </cell>
          <cell r="S4527" t="str">
            <v>20100120</v>
          </cell>
          <cell r="T4527"/>
        </row>
        <row r="4528">
          <cell r="A4528" t="str">
            <v>00271920</v>
          </cell>
          <cell r="B4528" t="str">
            <v>0001</v>
          </cell>
          <cell r="C4528" t="str">
            <v>4360</v>
          </cell>
          <cell r="D4528" t="str">
            <v>00271920</v>
          </cell>
          <cell r="E4528" t="str">
            <v>UG - Cable Installation (WO)</v>
          </cell>
          <cell r="F4528" t="str">
            <v>436010220</v>
          </cell>
          <cell r="G4528" t="str">
            <v>20091207</v>
          </cell>
          <cell r="H4528" t="str">
            <v>0000007617</v>
          </cell>
          <cell r="I4528" t="str">
            <v>Biljana Egelja</v>
          </cell>
          <cell r="J4528" t="str">
            <v>20100208</v>
          </cell>
          <cell r="K4528" t="str">
            <v>0000002895</v>
          </cell>
          <cell r="L4528"/>
          <cell r="M4528" t="str">
            <v>P0055371</v>
          </cell>
          <cell r="N4528" t="str">
            <v>UG- 53 ALEXANDRA WOOD</v>
          </cell>
          <cell r="O4528" t="str">
            <v>436016101</v>
          </cell>
          <cell r="P4528" t="str">
            <v>P0055368</v>
          </cell>
          <cell r="Q4528" t="str">
            <v>53 ALEXANDRA WOOD</v>
          </cell>
          <cell r="R4528" t="str">
            <v>436016101</v>
          </cell>
          <cell r="S4528" t="str">
            <v>20100120</v>
          </cell>
          <cell r="T4528"/>
        </row>
        <row r="4529">
          <cell r="A4529" t="str">
            <v>00271923</v>
          </cell>
          <cell r="B4529" t="str">
            <v>0001</v>
          </cell>
          <cell r="C4529" t="str">
            <v>4360</v>
          </cell>
          <cell r="D4529" t="str">
            <v>00271923</v>
          </cell>
          <cell r="E4529" t="str">
            <v>Design [WO]</v>
          </cell>
          <cell r="F4529" t="str">
            <v>436010299</v>
          </cell>
          <cell r="G4529" t="str">
            <v>20091207</v>
          </cell>
          <cell r="H4529" t="str">
            <v>0000007617</v>
          </cell>
          <cell r="I4529" t="str">
            <v>Biljana Egelja</v>
          </cell>
          <cell r="J4529" t="str">
            <v>20100208</v>
          </cell>
          <cell r="K4529" t="str">
            <v>0000002895</v>
          </cell>
          <cell r="L4529"/>
          <cell r="M4529" t="str">
            <v>P0055372</v>
          </cell>
          <cell r="N4529" t="str">
            <v>DSGN- 53 ALEXANDRA WOOD</v>
          </cell>
          <cell r="O4529" t="str">
            <v>436016101</v>
          </cell>
          <cell r="P4529" t="str">
            <v>P0055368</v>
          </cell>
          <cell r="Q4529" t="str">
            <v>53 ALEXANDRA WOOD</v>
          </cell>
          <cell r="R4529" t="str">
            <v>436016101</v>
          </cell>
          <cell r="S4529" t="str">
            <v>20100120</v>
          </cell>
          <cell r="T4529"/>
        </row>
        <row r="4530">
          <cell r="A4530" t="str">
            <v>00271924</v>
          </cell>
          <cell r="B4530" t="str">
            <v>0001</v>
          </cell>
          <cell r="C4530" t="str">
            <v>4360</v>
          </cell>
          <cell r="D4530" t="str">
            <v>00271924</v>
          </cell>
          <cell r="E4530" t="str">
            <v>Capital Contribution (WO)</v>
          </cell>
          <cell r="F4530" t="str">
            <v>436013220</v>
          </cell>
          <cell r="G4530" t="str">
            <v>20091207</v>
          </cell>
          <cell r="H4530" t="str">
            <v>0000007617</v>
          </cell>
          <cell r="I4530" t="str">
            <v>Biljana Egelja</v>
          </cell>
          <cell r="J4530" t="str">
            <v>20100208</v>
          </cell>
          <cell r="K4530" t="str">
            <v>0000002895</v>
          </cell>
          <cell r="L4530"/>
          <cell r="M4530" t="str">
            <v>P0055373</v>
          </cell>
          <cell r="N4530" t="str">
            <v>CONTRIB$- 53 ALEXANDRA WOOD</v>
          </cell>
          <cell r="O4530" t="str">
            <v>436016101</v>
          </cell>
          <cell r="P4530" t="str">
            <v>P0055368</v>
          </cell>
          <cell r="Q4530" t="str">
            <v>53 ALEXANDRA WOOD</v>
          </cell>
          <cell r="R4530" t="str">
            <v>436016101</v>
          </cell>
          <cell r="S4530" t="str">
            <v>20100120</v>
          </cell>
          <cell r="T4530"/>
        </row>
        <row r="4531">
          <cell r="A4531" t="str">
            <v>00271968</v>
          </cell>
          <cell r="B4531" t="str">
            <v>0001</v>
          </cell>
          <cell r="C4531" t="str">
            <v>4360</v>
          </cell>
          <cell r="D4531" t="str">
            <v>00271968</v>
          </cell>
          <cell r="E4531" t="str">
            <v>Design [WO]</v>
          </cell>
          <cell r="F4531" t="str">
            <v>433010299</v>
          </cell>
          <cell r="G4531" t="str">
            <v>20091208</v>
          </cell>
          <cell r="H4531" t="str">
            <v>0000003301</v>
          </cell>
          <cell r="I4531" t="str">
            <v>Glenn Pelletier</v>
          </cell>
          <cell r="J4531"/>
          <cell r="K4531"/>
          <cell r="L4531"/>
          <cell r="M4531" t="str">
            <v>P0055381</v>
          </cell>
          <cell r="N4531" t="str">
            <v>DSGN-1810 Albion Rd. - Et. (500kVA Pad T</v>
          </cell>
          <cell r="O4531" t="str">
            <v>436016105</v>
          </cell>
          <cell r="P4531" t="str">
            <v>P0055377</v>
          </cell>
          <cell r="Q4531" t="str">
            <v>1810 Albion Rd. - Et. (500kVA Pad TX)</v>
          </cell>
          <cell r="R4531" t="str">
            <v>436016105</v>
          </cell>
          <cell r="S4531"/>
          <cell r="T4531"/>
        </row>
        <row r="4532">
          <cell r="A4532" t="str">
            <v>00271991</v>
          </cell>
          <cell r="B4532" t="str">
            <v>0001</v>
          </cell>
          <cell r="C4532" t="str">
            <v>5100</v>
          </cell>
          <cell r="D4532" t="str">
            <v>00271991</v>
          </cell>
          <cell r="E4532" t="str">
            <v>Purchase System Radios</v>
          </cell>
          <cell r="F4532" t="str">
            <v>510011421</v>
          </cell>
          <cell r="G4532" t="str">
            <v>20091208</v>
          </cell>
          <cell r="H4532" t="str">
            <v>0000006171</v>
          </cell>
          <cell r="I4532" t="str">
            <v>Renzo Cacciotti</v>
          </cell>
          <cell r="J4532"/>
          <cell r="K4532"/>
          <cell r="L4532"/>
          <cell r="M4532" t="str">
            <v>P0055383</v>
          </cell>
          <cell r="N4532" t="str">
            <v>30 Additional Vehicle System Radios</v>
          </cell>
          <cell r="O4532" t="str">
            <v>510011421</v>
          </cell>
          <cell r="P4532" t="str">
            <v>P0049372</v>
          </cell>
          <cell r="Q4532" t="str">
            <v>2009 Capital Vehicle Budget</v>
          </cell>
          <cell r="R4532" t="str">
            <v>510011421</v>
          </cell>
          <cell r="S4532"/>
          <cell r="T4532"/>
        </row>
        <row r="4533">
          <cell r="A4533" t="str">
            <v>00271992</v>
          </cell>
          <cell r="B4533" t="str">
            <v>0001</v>
          </cell>
          <cell r="C4533" t="str">
            <v>4360</v>
          </cell>
          <cell r="D4533" t="str">
            <v>00271992</v>
          </cell>
          <cell r="E4533" t="str">
            <v>170 THE KINGSWAY- POLE INSTALLATION</v>
          </cell>
          <cell r="F4533" t="str">
            <v>436016101</v>
          </cell>
          <cell r="G4533" t="str">
            <v>20091208</v>
          </cell>
          <cell r="H4533" t="str">
            <v>0000003404</v>
          </cell>
          <cell r="I4533" t="str">
            <v>Martin Caesar</v>
          </cell>
          <cell r="J4533"/>
          <cell r="K4533"/>
          <cell r="L4533"/>
          <cell r="M4533" t="str">
            <v>P0037552</v>
          </cell>
          <cell r="N4533" t="str">
            <v>M. Caesar - Prelim Design CAPITAL</v>
          </cell>
          <cell r="O4533" t="str">
            <v>436010105</v>
          </cell>
          <cell r="P4533" t="str">
            <v>P0018756</v>
          </cell>
          <cell r="Q4533" t="str">
            <v>PRELIM DESIGN CCM-West  [CAPITAL]</v>
          </cell>
          <cell r="R4533" t="str">
            <v>436016105</v>
          </cell>
          <cell r="S4533"/>
          <cell r="T4533"/>
        </row>
        <row r="4534">
          <cell r="A4534" t="str">
            <v>00272001</v>
          </cell>
          <cell r="B4534" t="str">
            <v>0001</v>
          </cell>
          <cell r="C4534" t="str">
            <v>3720</v>
          </cell>
          <cell r="D4534" t="str">
            <v>00272001</v>
          </cell>
          <cell r="E4534" t="str">
            <v>ST CLARENS P181: REPL POLE</v>
          </cell>
          <cell r="F4534" t="str">
            <v>372017163</v>
          </cell>
          <cell r="G4534" t="str">
            <v>20091208</v>
          </cell>
          <cell r="H4534" t="str">
            <v>0000003558</v>
          </cell>
          <cell r="I4534" t="str">
            <v>Barbara Farrar</v>
          </cell>
          <cell r="J4534" t="str">
            <v>20091230</v>
          </cell>
          <cell r="K4534" t="str">
            <v>0000003282</v>
          </cell>
          <cell r="L4534" t="str">
            <v>20100111</v>
          </cell>
          <cell r="M4534" t="str">
            <v>P0049500</v>
          </cell>
          <cell r="N4534" t="str">
            <v>CS Replace Poles (Sub-Project)</v>
          </cell>
          <cell r="O4534" t="str">
            <v>372010250</v>
          </cell>
          <cell r="P4534" t="str">
            <v>P0049499</v>
          </cell>
          <cell r="Q4534" t="str">
            <v>CS 2009 CAPITAL REPLACE O/H EQUIP (West)</v>
          </cell>
          <cell r="R4534" t="str">
            <v>372017163</v>
          </cell>
          <cell r="S4534"/>
          <cell r="T4534" t="str">
            <v>0000003282</v>
          </cell>
        </row>
        <row r="4535">
          <cell r="A4535" t="str">
            <v>00272022</v>
          </cell>
          <cell r="B4535" t="str">
            <v>0001</v>
          </cell>
          <cell r="C4535" t="str">
            <v>3720</v>
          </cell>
          <cell r="D4535" t="str">
            <v>00272022</v>
          </cell>
          <cell r="E4535" t="str">
            <v>WALTON 85 4765, REPL SUMP</v>
          </cell>
          <cell r="F4535" t="str">
            <v>372017164</v>
          </cell>
          <cell r="G4535" t="str">
            <v>20091208</v>
          </cell>
          <cell r="H4535" t="str">
            <v>0000003863</v>
          </cell>
          <cell r="I4535" t="str">
            <v>Barry Conrad</v>
          </cell>
          <cell r="J4535" t="str">
            <v>20091230</v>
          </cell>
          <cell r="K4535" t="str">
            <v>0000003282</v>
          </cell>
          <cell r="L4535" t="str">
            <v>20100121</v>
          </cell>
          <cell r="M4535" t="str">
            <v>P0049530</v>
          </cell>
          <cell r="N4535" t="str">
            <v>CS Civil-Other-Vault/CC/HW/TB (Sub-Proj)</v>
          </cell>
          <cell r="O4535" t="str">
            <v>372010240</v>
          </cell>
          <cell r="P4535" t="str">
            <v>P0049524</v>
          </cell>
          <cell r="Q4535" t="str">
            <v>CS 2009 CAPITAL REPLACEMENT UG (West)</v>
          </cell>
          <cell r="R4535" t="str">
            <v>372017164</v>
          </cell>
          <cell r="S4535"/>
          <cell r="T4535" t="str">
            <v>0000003282</v>
          </cell>
        </row>
        <row r="4536">
          <cell r="A4536" t="str">
            <v>00272036</v>
          </cell>
          <cell r="B4536" t="str">
            <v>0001</v>
          </cell>
          <cell r="C4536" t="str">
            <v>4360</v>
          </cell>
          <cell r="D4536" t="str">
            <v>00272036</v>
          </cell>
          <cell r="E4536" t="str">
            <v>710 ST CLARENS</v>
          </cell>
          <cell r="F4536" t="str">
            <v>436010105</v>
          </cell>
          <cell r="G4536" t="str">
            <v>20091208</v>
          </cell>
          <cell r="H4536" t="str">
            <v>0000003683</v>
          </cell>
          <cell r="I4536" t="str">
            <v>Karen Ramkhalawan</v>
          </cell>
          <cell r="J4536"/>
          <cell r="K4536"/>
          <cell r="L4536"/>
          <cell r="M4536" t="str">
            <v>P0018761</v>
          </cell>
          <cell r="N4536" t="str">
            <v>K RAMKHALAWAN - Prelim Design CAPITAL</v>
          </cell>
          <cell r="O4536" t="str">
            <v>436010105</v>
          </cell>
          <cell r="P4536" t="str">
            <v>P0018756</v>
          </cell>
          <cell r="Q4536" t="str">
            <v>PRELIM DESIGN CCM-West  [CAPITAL]</v>
          </cell>
          <cell r="R4536" t="str">
            <v>436016105</v>
          </cell>
          <cell r="S4536"/>
          <cell r="T4536" t="str">
            <v>0000003683</v>
          </cell>
        </row>
        <row r="4537">
          <cell r="A4537" t="str">
            <v>00272088</v>
          </cell>
          <cell r="B4537" t="str">
            <v>0001</v>
          </cell>
          <cell r="C4537" t="str">
            <v>3720</v>
          </cell>
          <cell r="D4537" t="str">
            <v>00272088</v>
          </cell>
          <cell r="E4537" t="str">
            <v>GLEN SPRINGS 42 UT5904: REPL UGTX</v>
          </cell>
          <cell r="F4537" t="str">
            <v>372017164</v>
          </cell>
          <cell r="G4537" t="str">
            <v>20091209</v>
          </cell>
          <cell r="H4537" t="str">
            <v>0000003558</v>
          </cell>
          <cell r="I4537" t="str">
            <v>Barbara Farrar</v>
          </cell>
          <cell r="J4537" t="str">
            <v>20091210</v>
          </cell>
          <cell r="K4537" t="str">
            <v>0000008049</v>
          </cell>
          <cell r="L4537" t="str">
            <v>20091231</v>
          </cell>
          <cell r="M4537" t="str">
            <v>P0049527</v>
          </cell>
          <cell r="N4537" t="str">
            <v>CS 1-Phase U/G Transf Replace (Sub-Proj)</v>
          </cell>
          <cell r="O4537" t="str">
            <v>372010230</v>
          </cell>
          <cell r="P4537" t="str">
            <v>P0049524</v>
          </cell>
          <cell r="Q4537" t="str">
            <v>CS 2009 CAPITAL REPLACEMENT UG (West)</v>
          </cell>
          <cell r="R4537" t="str">
            <v>372017164</v>
          </cell>
          <cell r="S4537"/>
          <cell r="T4537" t="str">
            <v>0000003282</v>
          </cell>
        </row>
        <row r="4538">
          <cell r="A4538" t="str">
            <v>00272091</v>
          </cell>
          <cell r="B4538" t="str">
            <v>0001</v>
          </cell>
          <cell r="C4538" t="str">
            <v>3720</v>
          </cell>
          <cell r="D4538" t="str">
            <v>00272091</v>
          </cell>
          <cell r="E4538" t="str">
            <v>COMMERCIAL 5277 2045 A28L: UG PRI CBL</v>
          </cell>
          <cell r="F4538" t="str">
            <v>372017164</v>
          </cell>
          <cell r="G4538" t="str">
            <v>20091209</v>
          </cell>
          <cell r="H4538" t="str">
            <v>0000003558</v>
          </cell>
          <cell r="I4538" t="str">
            <v>Barbara Farrar</v>
          </cell>
          <cell r="J4538" t="str">
            <v>20091214</v>
          </cell>
          <cell r="K4538" t="str">
            <v>0000008049</v>
          </cell>
          <cell r="L4538" t="str">
            <v>20091231</v>
          </cell>
          <cell r="M4538" t="str">
            <v>P0049525</v>
          </cell>
          <cell r="N4538" t="str">
            <v>CS Cable Replacement (Sub-Project)</v>
          </cell>
          <cell r="O4538" t="str">
            <v>372010220</v>
          </cell>
          <cell r="P4538" t="str">
            <v>P0049524</v>
          </cell>
          <cell r="Q4538" t="str">
            <v>CS 2009 CAPITAL REPLACEMENT UG (West)</v>
          </cell>
          <cell r="R4538" t="str">
            <v>372017164</v>
          </cell>
          <cell r="S4538"/>
          <cell r="T4538" t="str">
            <v>0000003282</v>
          </cell>
        </row>
        <row r="4539">
          <cell r="A4539" t="str">
            <v>00272095</v>
          </cell>
          <cell r="B4539" t="str">
            <v>0001</v>
          </cell>
          <cell r="C4539" t="str">
            <v>4360</v>
          </cell>
          <cell r="D4539" t="str">
            <v>00272095</v>
          </cell>
          <cell r="E4539" t="str">
            <v>76 HIGH ST- UG UPGRADE 200A,120/240V</v>
          </cell>
          <cell r="F4539" t="str">
            <v>436016180</v>
          </cell>
          <cell r="G4539" t="str">
            <v>20091209</v>
          </cell>
          <cell r="H4539" t="str">
            <v>0000008332</v>
          </cell>
          <cell r="I4539" t="str">
            <v>Dayo Ashwood</v>
          </cell>
          <cell r="J4539"/>
          <cell r="K4539"/>
          <cell r="L4539"/>
          <cell r="M4539" t="str">
            <v>P0053479</v>
          </cell>
          <cell r="N4539" t="str">
            <v>E ASHWOOD - Prelim Design CAPITAL</v>
          </cell>
          <cell r="O4539" t="str">
            <v>436016105</v>
          </cell>
          <cell r="P4539" t="str">
            <v>P0018756</v>
          </cell>
          <cell r="Q4539" t="str">
            <v>PRELIM DESIGN CCM-West  [CAPITAL]</v>
          </cell>
          <cell r="R4539" t="str">
            <v>436016105</v>
          </cell>
          <cell r="S4539"/>
          <cell r="T4539"/>
        </row>
        <row r="4540">
          <cell r="A4540" t="str">
            <v>00272169</v>
          </cell>
          <cell r="B4540" t="str">
            <v>0001</v>
          </cell>
          <cell r="C4540" t="str">
            <v>3720</v>
          </cell>
          <cell r="D4540" t="str">
            <v>00272169</v>
          </cell>
          <cell r="E4540" t="str">
            <v>HANDWELLS- ESA, INSP REMEDIAL WORK</v>
          </cell>
          <cell r="F4540" t="str">
            <v>372017164</v>
          </cell>
          <cell r="G4540" t="str">
            <v>20091209</v>
          </cell>
          <cell r="H4540" t="str">
            <v>0000003863</v>
          </cell>
          <cell r="I4540" t="str">
            <v>Barry Conrad</v>
          </cell>
          <cell r="J4540" t="str">
            <v>20091230</v>
          </cell>
          <cell r="K4540" t="str">
            <v>0000003282</v>
          </cell>
          <cell r="L4540" t="str">
            <v>20091231</v>
          </cell>
          <cell r="M4540" t="str">
            <v>P0049530</v>
          </cell>
          <cell r="N4540" t="str">
            <v>CS Civil-Other-Vault/CC/HW/TB (Sub-Proj)</v>
          </cell>
          <cell r="O4540" t="str">
            <v>372010240</v>
          </cell>
          <cell r="P4540" t="str">
            <v>P0049524</v>
          </cell>
          <cell r="Q4540" t="str">
            <v>CS 2009 CAPITAL REPLACEMENT UG (West)</v>
          </cell>
          <cell r="R4540" t="str">
            <v>372017164</v>
          </cell>
          <cell r="S4540"/>
          <cell r="T4540" t="str">
            <v>0000003282</v>
          </cell>
        </row>
        <row r="4541">
          <cell r="A4541" t="str">
            <v>00272184</v>
          </cell>
          <cell r="B4541" t="str">
            <v>0001</v>
          </cell>
          <cell r="C4541" t="str">
            <v>4360</v>
          </cell>
          <cell r="D4541" t="str">
            <v>00272184</v>
          </cell>
          <cell r="E4541" t="str">
            <v>Trench/Duct (WO)</v>
          </cell>
          <cell r="F4541" t="str">
            <v>433010241</v>
          </cell>
          <cell r="G4541" t="str">
            <v>20091209</v>
          </cell>
          <cell r="H4541" t="str">
            <v>0000002658</v>
          </cell>
          <cell r="I4541" t="str">
            <v>Edward Chong</v>
          </cell>
          <cell r="J4541"/>
          <cell r="K4541"/>
          <cell r="L4541"/>
          <cell r="M4541" t="str">
            <v>P0055475</v>
          </cell>
          <cell r="N4541" t="str">
            <v>CIVIL-158 Sudbury St- New 13.8kV C.OS.</v>
          </cell>
          <cell r="O4541" t="str">
            <v>436016105</v>
          </cell>
          <cell r="P4541" t="str">
            <v>P0055474</v>
          </cell>
          <cell r="Q4541" t="str">
            <v>158 Sudbury St- As per Tony EST 14901</v>
          </cell>
          <cell r="R4541" t="str">
            <v>436016105</v>
          </cell>
          <cell r="S4541"/>
          <cell r="T4541"/>
        </row>
        <row r="4542">
          <cell r="A4542" t="str">
            <v>00272188</v>
          </cell>
          <cell r="B4542" t="str">
            <v>0001</v>
          </cell>
          <cell r="C4542" t="str">
            <v>4360</v>
          </cell>
          <cell r="D4542" t="str">
            <v>00272188</v>
          </cell>
          <cell r="E4542" t="str">
            <v>UG - Terminations/Joints/Splices (WO)</v>
          </cell>
          <cell r="F4542" t="str">
            <v>433010220</v>
          </cell>
          <cell r="G4542" t="str">
            <v>20091209</v>
          </cell>
          <cell r="H4542" t="str">
            <v>0000002658</v>
          </cell>
          <cell r="I4542" t="str">
            <v>Edward Chong</v>
          </cell>
          <cell r="J4542"/>
          <cell r="K4542"/>
          <cell r="L4542"/>
          <cell r="M4542" t="str">
            <v>P0055476</v>
          </cell>
          <cell r="N4542" t="str">
            <v>UG-158 Sudbury St- New 13.8kV C.OS.</v>
          </cell>
          <cell r="O4542" t="str">
            <v>436016105</v>
          </cell>
          <cell r="P4542" t="str">
            <v>P0055474</v>
          </cell>
          <cell r="Q4542" t="str">
            <v>158 Sudbury St- As per Tony EST 14901</v>
          </cell>
          <cell r="R4542" t="str">
            <v>436016105</v>
          </cell>
          <cell r="S4542"/>
          <cell r="T4542"/>
        </row>
        <row r="4543">
          <cell r="A4543" t="str">
            <v>00272190</v>
          </cell>
          <cell r="B4543" t="str">
            <v>0001</v>
          </cell>
          <cell r="C4543" t="str">
            <v>4360</v>
          </cell>
          <cell r="D4543" t="str">
            <v>00272190</v>
          </cell>
          <cell r="E4543" t="str">
            <v>UG - Metering (WO)</v>
          </cell>
          <cell r="F4543" t="str">
            <v>433010342</v>
          </cell>
          <cell r="G4543" t="str">
            <v>20091209</v>
          </cell>
          <cell r="H4543" t="str">
            <v>0000002658</v>
          </cell>
          <cell r="I4543" t="str">
            <v>Edward Chong</v>
          </cell>
          <cell r="J4543"/>
          <cell r="K4543"/>
          <cell r="L4543"/>
          <cell r="M4543" t="str">
            <v>P0055476</v>
          </cell>
          <cell r="N4543" t="str">
            <v>UG-158 Sudbury St- New 13.8kV C.OS.</v>
          </cell>
          <cell r="O4543" t="str">
            <v>436016105</v>
          </cell>
          <cell r="P4543" t="str">
            <v>P0055474</v>
          </cell>
          <cell r="Q4543" t="str">
            <v>158 Sudbury St- As per Tony EST 14901</v>
          </cell>
          <cell r="R4543" t="str">
            <v>436016105</v>
          </cell>
          <cell r="S4543"/>
          <cell r="T4543"/>
        </row>
        <row r="4544">
          <cell r="A4544" t="str">
            <v>00272192</v>
          </cell>
          <cell r="B4544" t="str">
            <v>0001</v>
          </cell>
          <cell r="C4544" t="str">
            <v>4360</v>
          </cell>
          <cell r="D4544" t="str">
            <v>00272192</v>
          </cell>
          <cell r="E4544" t="str">
            <v>Design [WO]</v>
          </cell>
          <cell r="F4544" t="str">
            <v>433010299</v>
          </cell>
          <cell r="G4544" t="str">
            <v>20091209</v>
          </cell>
          <cell r="H4544" t="str">
            <v>0000002658</v>
          </cell>
          <cell r="I4544" t="str">
            <v>Edward Chong</v>
          </cell>
          <cell r="J4544"/>
          <cell r="K4544"/>
          <cell r="L4544"/>
          <cell r="M4544" t="str">
            <v>P0055478</v>
          </cell>
          <cell r="N4544" t="str">
            <v>DSGN-158 Sudbury St- New 13.8kV C.OS.</v>
          </cell>
          <cell r="O4544" t="str">
            <v>436016105</v>
          </cell>
          <cell r="P4544" t="str">
            <v>P0055474</v>
          </cell>
          <cell r="Q4544" t="str">
            <v>158 Sudbury St- As per Tony EST 14901</v>
          </cell>
          <cell r="R4544" t="str">
            <v>436016105</v>
          </cell>
          <cell r="S4544"/>
          <cell r="T4544"/>
        </row>
        <row r="4545">
          <cell r="A4545" t="str">
            <v>00272196</v>
          </cell>
          <cell r="B4545" t="str">
            <v>0001</v>
          </cell>
          <cell r="C4545" t="str">
            <v>3720</v>
          </cell>
          <cell r="D4545" t="str">
            <v>00272196</v>
          </cell>
          <cell r="E4545" t="str">
            <v>FENMAR P175 S3184: REPL OH PRI LINE</v>
          </cell>
          <cell r="F4545" t="str">
            <v>372017163</v>
          </cell>
          <cell r="G4545" t="str">
            <v>20091209</v>
          </cell>
          <cell r="H4545" t="str">
            <v>0000003558</v>
          </cell>
          <cell r="I4545" t="str">
            <v>Barbara Farrar</v>
          </cell>
          <cell r="J4545" t="str">
            <v>20091222</v>
          </cell>
          <cell r="K4545" t="str">
            <v>0000003558</v>
          </cell>
          <cell r="L4545" t="str">
            <v>20091231</v>
          </cell>
          <cell r="M4545" t="str">
            <v>P0049501</v>
          </cell>
          <cell r="N4545" t="str">
            <v>CS Replace O/H Lines (Sub-Project)</v>
          </cell>
          <cell r="O4545" t="str">
            <v>372010200</v>
          </cell>
          <cell r="P4545" t="str">
            <v>P0049499</v>
          </cell>
          <cell r="Q4545" t="str">
            <v>CS 2009 CAPITAL REPLACE O/H EQUIP (West)</v>
          </cell>
          <cell r="R4545" t="str">
            <v>372017163</v>
          </cell>
          <cell r="S4545"/>
          <cell r="T4545" t="str">
            <v>0000003282</v>
          </cell>
        </row>
        <row r="4546">
          <cell r="A4546" t="str">
            <v>00272884</v>
          </cell>
          <cell r="B4546" t="str">
            <v>0001</v>
          </cell>
          <cell r="C4546" t="str">
            <v>4310</v>
          </cell>
          <cell r="D4546" t="str">
            <v>00272884</v>
          </cell>
          <cell r="E4546" t="str">
            <v>AVONSHIRE PARKETTE BLK 4</v>
          </cell>
          <cell r="F4546" t="str">
            <v>431010105</v>
          </cell>
          <cell r="G4546" t="str">
            <v>20091209</v>
          </cell>
          <cell r="H4546" t="str">
            <v>0000002648</v>
          </cell>
          <cell r="I4546" t="str">
            <v>Dan Stanoev</v>
          </cell>
          <cell r="J4546"/>
          <cell r="K4546"/>
          <cell r="L4546"/>
          <cell r="M4546" t="str">
            <v>P0016652</v>
          </cell>
          <cell r="N4546" t="str">
            <v>Dan Stanoev PRELIM DESIGN CAP</v>
          </cell>
          <cell r="O4546" t="str">
            <v>431010105</v>
          </cell>
          <cell r="P4546" t="str">
            <v>P0011851</v>
          </cell>
          <cell r="Q4546" t="str">
            <v>CCM-East PRELIM DESIGN - 500 Com/MILNER</v>
          </cell>
          <cell r="R4546" t="str">
            <v>431016105</v>
          </cell>
          <cell r="S4546"/>
          <cell r="T4546"/>
        </row>
        <row r="4547">
          <cell r="A4547" t="str">
            <v>00272885</v>
          </cell>
          <cell r="B4547" t="str">
            <v>0001</v>
          </cell>
          <cell r="C4547" t="str">
            <v>4310</v>
          </cell>
          <cell r="D4547" t="str">
            <v>00272885</v>
          </cell>
          <cell r="E4547" t="str">
            <v>6534 KINGSTON ROAD</v>
          </cell>
          <cell r="F4547" t="str">
            <v>431010105</v>
          </cell>
          <cell r="G4547" t="str">
            <v>20091209</v>
          </cell>
          <cell r="H4547" t="str">
            <v>0000002648</v>
          </cell>
          <cell r="I4547" t="str">
            <v>Dan Stanoev</v>
          </cell>
          <cell r="J4547"/>
          <cell r="K4547"/>
          <cell r="L4547"/>
          <cell r="M4547" t="str">
            <v>P0016652</v>
          </cell>
          <cell r="N4547" t="str">
            <v>Dan Stanoev PRELIM DESIGN CAP</v>
          </cell>
          <cell r="O4547" t="str">
            <v>431010105</v>
          </cell>
          <cell r="P4547" t="str">
            <v>P0011851</v>
          </cell>
          <cell r="Q4547" t="str">
            <v>CCM-East PRELIM DESIGN - 500 Com/MILNER</v>
          </cell>
          <cell r="R4547" t="str">
            <v>431016105</v>
          </cell>
          <cell r="S4547"/>
          <cell r="T4547"/>
        </row>
        <row r="4548">
          <cell r="A4548" t="str">
            <v>00272909</v>
          </cell>
          <cell r="B4548" t="str">
            <v>0001</v>
          </cell>
          <cell r="C4548" t="str">
            <v>3720</v>
          </cell>
          <cell r="D4548" t="str">
            <v>00272909</v>
          </cell>
          <cell r="E4548" t="str">
            <v>PELHAM PARK 31 8434: REPL PAD TX</v>
          </cell>
          <cell r="F4548" t="str">
            <v>372017164</v>
          </cell>
          <cell r="G4548" t="str">
            <v>20091210</v>
          </cell>
          <cell r="H4548" t="str">
            <v>0000003558</v>
          </cell>
          <cell r="I4548" t="str">
            <v>Barbara Farrar</v>
          </cell>
          <cell r="J4548" t="str">
            <v>20091211</v>
          </cell>
          <cell r="K4548" t="str">
            <v>0000008049</v>
          </cell>
          <cell r="L4548" t="str">
            <v>20091231</v>
          </cell>
          <cell r="M4548" t="str">
            <v>P0049527</v>
          </cell>
          <cell r="N4548" t="str">
            <v>CS 1-Phase U/G Transf Replace (Sub-Proj)</v>
          </cell>
          <cell r="O4548" t="str">
            <v>372010230</v>
          </cell>
          <cell r="P4548" t="str">
            <v>P0049524</v>
          </cell>
          <cell r="Q4548" t="str">
            <v>CS 2009 CAPITAL REPLACEMENT UG (West)</v>
          </cell>
          <cell r="R4548" t="str">
            <v>372017164</v>
          </cell>
          <cell r="S4548"/>
          <cell r="T4548" t="str">
            <v>0000003282</v>
          </cell>
        </row>
        <row r="4549">
          <cell r="A4549" t="str">
            <v>00272911</v>
          </cell>
          <cell r="B4549" t="str">
            <v>0001</v>
          </cell>
          <cell r="C4549" t="str">
            <v>3720</v>
          </cell>
          <cell r="D4549" t="str">
            <v>00272911</v>
          </cell>
          <cell r="E4549" t="str">
            <v>SANDRINHAM 104 T12647: REPL OH TX</v>
          </cell>
          <cell r="F4549" t="str">
            <v>372017163</v>
          </cell>
          <cell r="G4549" t="str">
            <v>20091210</v>
          </cell>
          <cell r="H4549" t="str">
            <v>0000003558</v>
          </cell>
          <cell r="I4549" t="str">
            <v>Barbara Farrar</v>
          </cell>
          <cell r="J4549" t="str">
            <v>20091230</v>
          </cell>
          <cell r="K4549" t="str">
            <v>0000003282</v>
          </cell>
          <cell r="L4549" t="str">
            <v>20091231</v>
          </cell>
          <cell r="M4549" t="str">
            <v>P0049503</v>
          </cell>
          <cell r="N4549" t="str">
            <v>CS 1-Phase Transf Bank Replace (Sub-Proj</v>
          </cell>
          <cell r="O4549" t="str">
            <v>372010210</v>
          </cell>
          <cell r="P4549" t="str">
            <v>P0049499</v>
          </cell>
          <cell r="Q4549" t="str">
            <v>CS 2009 CAPITAL REPLACE O/H EQUIP (West)</v>
          </cell>
          <cell r="R4549" t="str">
            <v>372017163</v>
          </cell>
          <cell r="S4549"/>
          <cell r="T4549" t="str">
            <v>0000003282</v>
          </cell>
        </row>
        <row r="4550">
          <cell r="A4550" t="str">
            <v>00272913</v>
          </cell>
          <cell r="B4550" t="str">
            <v>0001</v>
          </cell>
          <cell r="C4550" t="str">
            <v>3720</v>
          </cell>
          <cell r="D4550" t="str">
            <v>00272913</v>
          </cell>
          <cell r="E4550" t="str">
            <v>EDGAR 29 10483: REPL OH TX</v>
          </cell>
          <cell r="F4550" t="str">
            <v>372017163</v>
          </cell>
          <cell r="G4550" t="str">
            <v>20091210</v>
          </cell>
          <cell r="H4550" t="str">
            <v>0000003558</v>
          </cell>
          <cell r="I4550" t="str">
            <v>Barbara Farrar</v>
          </cell>
          <cell r="J4550" t="str">
            <v>20091221</v>
          </cell>
          <cell r="K4550" t="str">
            <v>0000003558</v>
          </cell>
          <cell r="L4550" t="str">
            <v>20091231</v>
          </cell>
          <cell r="M4550" t="str">
            <v>P0049502</v>
          </cell>
          <cell r="N4550" t="str">
            <v>CS 3-Phase Transf Bank Replace (Sub-Proj</v>
          </cell>
          <cell r="O4550" t="str">
            <v>372010210</v>
          </cell>
          <cell r="P4550" t="str">
            <v>P0049499</v>
          </cell>
          <cell r="Q4550" t="str">
            <v>CS 2009 CAPITAL REPLACE O/H EQUIP (West)</v>
          </cell>
          <cell r="R4550" t="str">
            <v>372017163</v>
          </cell>
          <cell r="S4550"/>
          <cell r="T4550" t="str">
            <v>0000003282</v>
          </cell>
        </row>
        <row r="4551">
          <cell r="A4551" t="str">
            <v>00272931</v>
          </cell>
          <cell r="B4551" t="str">
            <v>0001</v>
          </cell>
          <cell r="C4551" t="str">
            <v>3310</v>
          </cell>
          <cell r="D4551" t="str">
            <v>00272931</v>
          </cell>
          <cell r="E4551" t="str">
            <v>Charger: Livingston Guildwood MS (WO)</v>
          </cell>
          <cell r="F4551" t="str">
            <v>331010277</v>
          </cell>
          <cell r="G4551" t="str">
            <v>20091210</v>
          </cell>
          <cell r="H4551" t="str">
            <v>0000002680</v>
          </cell>
          <cell r="I4551" t="str">
            <v>Vince Giunta</v>
          </cell>
          <cell r="J4551"/>
          <cell r="K4551"/>
          <cell r="L4551"/>
          <cell r="M4551" t="str">
            <v>P0055489</v>
          </cell>
          <cell r="N4551" t="str">
            <v>CONS-S10184 Livingston/Gd- Batt.Chgr(SP)</v>
          </cell>
          <cell r="O4551" t="str">
            <v>331010276</v>
          </cell>
          <cell r="P4551" t="str">
            <v>P0055487</v>
          </cell>
          <cell r="Q4551" t="str">
            <v>S10184 Livingston Guildwood MS Batt/Chgr</v>
          </cell>
          <cell r="R4551" t="str">
            <v>331014170</v>
          </cell>
          <cell r="S4551"/>
          <cell r="T4551"/>
        </row>
        <row r="4552">
          <cell r="A4552" t="str">
            <v>00272936</v>
          </cell>
          <cell r="B4552" t="str">
            <v>0001</v>
          </cell>
          <cell r="C4552" t="str">
            <v>3720</v>
          </cell>
          <cell r="D4552" t="str">
            <v>00272936</v>
          </cell>
          <cell r="E4552" t="str">
            <v>SHAFTESBURY opp 102 P25: REPL POLE</v>
          </cell>
          <cell r="F4552" t="str">
            <v>372017163</v>
          </cell>
          <cell r="G4552" t="str">
            <v>20091210</v>
          </cell>
          <cell r="H4552" t="str">
            <v>0000003558</v>
          </cell>
          <cell r="I4552" t="str">
            <v>Barbara Farrar</v>
          </cell>
          <cell r="J4552" t="str">
            <v>20091230</v>
          </cell>
          <cell r="K4552" t="str">
            <v>0000003282</v>
          </cell>
          <cell r="L4552" t="str">
            <v>20100108</v>
          </cell>
          <cell r="M4552" t="str">
            <v>P0049500</v>
          </cell>
          <cell r="N4552" t="str">
            <v>CS Replace Poles (Sub-Project)</v>
          </cell>
          <cell r="O4552" t="str">
            <v>372010250</v>
          </cell>
          <cell r="P4552" t="str">
            <v>P0049499</v>
          </cell>
          <cell r="Q4552" t="str">
            <v>CS 2009 CAPITAL REPLACE O/H EQUIP (West)</v>
          </cell>
          <cell r="R4552" t="str">
            <v>372017163</v>
          </cell>
          <cell r="S4552"/>
          <cell r="T4552" t="str">
            <v>0000003282</v>
          </cell>
        </row>
        <row r="4553">
          <cell r="A4553" t="str">
            <v>00272946</v>
          </cell>
          <cell r="B4553" t="str">
            <v>0001</v>
          </cell>
          <cell r="C4553" t="str">
            <v>3720</v>
          </cell>
          <cell r="D4553" t="str">
            <v>00272946</v>
          </cell>
          <cell r="E4553" t="str">
            <v>FESI NY80M9: REPL FUSES</v>
          </cell>
          <cell r="F4553" t="str">
            <v>372017163</v>
          </cell>
          <cell r="G4553" t="str">
            <v>20091210</v>
          </cell>
          <cell r="H4553" t="str">
            <v>0000003282</v>
          </cell>
          <cell r="I4553" t="str">
            <v>William Robinson</v>
          </cell>
          <cell r="J4553" t="str">
            <v>20091230</v>
          </cell>
          <cell r="K4553" t="str">
            <v>0000003282</v>
          </cell>
          <cell r="L4553" t="str">
            <v>20091231</v>
          </cell>
          <cell r="M4553" t="str">
            <v>P0050793</v>
          </cell>
          <cell r="N4553" t="str">
            <v>2009 FESI - OVERHEAD</v>
          </cell>
          <cell r="O4553" t="str">
            <v>372017163</v>
          </cell>
          <cell r="P4553" t="str">
            <v>P0050792</v>
          </cell>
          <cell r="Q4553" t="str">
            <v>2009 FESI Initiative</v>
          </cell>
          <cell r="R4553" t="str">
            <v>372017163</v>
          </cell>
          <cell r="S4553"/>
          <cell r="T4553"/>
        </row>
        <row r="4554">
          <cell r="A4554" t="str">
            <v>00272967</v>
          </cell>
          <cell r="B4554" t="str">
            <v>0001</v>
          </cell>
          <cell r="C4554" t="str">
            <v>5000</v>
          </cell>
          <cell r="D4554" t="str">
            <v>00272967</v>
          </cell>
          <cell r="E4554" t="str">
            <v>RIMS NEW PHONR LINES - 2010 - CAPEX</v>
          </cell>
          <cell r="F4554" t="str">
            <v>500011342</v>
          </cell>
          <cell r="G4554" t="str">
            <v>20091210</v>
          </cell>
          <cell r="H4554" t="str">
            <v>0000002953</v>
          </cell>
          <cell r="I4554" t="str">
            <v>Linvor Mckoy</v>
          </cell>
          <cell r="J4554"/>
          <cell r="K4554"/>
          <cell r="L4554"/>
          <cell r="M4554" t="str">
            <v>P0055298</v>
          </cell>
          <cell r="N4554" t="str">
            <v>SM COLLECTOR  NEW PHONE LINES</v>
          </cell>
          <cell r="O4554" t="str">
            <v>500011342</v>
          </cell>
          <cell r="P4554" t="str">
            <v>P0055297</v>
          </cell>
          <cell r="Q4554" t="str">
            <v>SM COLLECTOR NEW PHONE LINES -2010 CAPEX</v>
          </cell>
          <cell r="R4554" t="str">
            <v>500011342</v>
          </cell>
          <cell r="S4554"/>
          <cell r="T4554"/>
        </row>
        <row r="4555">
          <cell r="A4555" t="str">
            <v>00272992</v>
          </cell>
          <cell r="B4555" t="str">
            <v>0001</v>
          </cell>
          <cell r="C4555" t="str">
            <v>3720</v>
          </cell>
          <cell r="D4555" t="str">
            <v>00272992</v>
          </cell>
          <cell r="E4555" t="str">
            <v>LAWRENCE 3855 OS42722toUT13692: UG PRI</v>
          </cell>
          <cell r="F4555" t="str">
            <v>372017164</v>
          </cell>
          <cell r="G4555" t="str">
            <v>20091210</v>
          </cell>
          <cell r="H4555" t="str">
            <v>0000003558</v>
          </cell>
          <cell r="I4555" t="str">
            <v>Barbara Farrar</v>
          </cell>
          <cell r="J4555" t="str">
            <v>20091211</v>
          </cell>
          <cell r="K4555" t="str">
            <v>0000008049</v>
          </cell>
          <cell r="L4555" t="str">
            <v>20091231</v>
          </cell>
          <cell r="M4555" t="str">
            <v>P0049525</v>
          </cell>
          <cell r="N4555" t="str">
            <v>CS Cable Replacement (Sub-Project)</v>
          </cell>
          <cell r="O4555" t="str">
            <v>372010220</v>
          </cell>
          <cell r="P4555" t="str">
            <v>P0049524</v>
          </cell>
          <cell r="Q4555" t="str">
            <v>CS 2009 CAPITAL REPLACEMENT UG (West)</v>
          </cell>
          <cell r="R4555" t="str">
            <v>372017164</v>
          </cell>
          <cell r="S4555"/>
          <cell r="T4555" t="str">
            <v>0000003282</v>
          </cell>
        </row>
        <row r="4556">
          <cell r="A4556" t="str">
            <v>00273007</v>
          </cell>
          <cell r="B4556" t="str">
            <v>0001</v>
          </cell>
          <cell r="C4556" t="str">
            <v>3620</v>
          </cell>
          <cell r="D4556" t="str">
            <v>00273007</v>
          </cell>
          <cell r="E4556" t="str">
            <v>OH - Distribution Automation (WO)</v>
          </cell>
          <cell r="F4556" t="str">
            <v>362010215</v>
          </cell>
          <cell r="G4556" t="str">
            <v>20091210</v>
          </cell>
          <cell r="H4556" t="str">
            <v>0000007530</v>
          </cell>
          <cell r="I4556" t="str">
            <v>Ramon Jacela</v>
          </cell>
          <cell r="J4556"/>
          <cell r="K4556"/>
          <cell r="L4556"/>
          <cell r="M4556" t="str">
            <v>P0055513</v>
          </cell>
          <cell r="N4556" t="str">
            <v>OH- W9410 SMART GRID FAIRBANK TS 35M11</v>
          </cell>
          <cell r="O4556" t="str">
            <v>362014186</v>
          </cell>
          <cell r="P4556" t="str">
            <v>P0055511</v>
          </cell>
          <cell r="Q4556" t="str">
            <v>W9410 SMART GRID FAIRBANK TS 35M11</v>
          </cell>
          <cell r="R4556" t="str">
            <v>362014186</v>
          </cell>
          <cell r="S4556"/>
          <cell r="T4556"/>
        </row>
        <row r="4557">
          <cell r="A4557" t="str">
            <v>00273025</v>
          </cell>
          <cell r="B4557" t="str">
            <v>0001</v>
          </cell>
          <cell r="C4557" t="str">
            <v>3620</v>
          </cell>
          <cell r="D4557" t="str">
            <v>00273025</v>
          </cell>
          <cell r="E4557" t="str">
            <v>OH -  Poles, Anchors  (WO)</v>
          </cell>
          <cell r="F4557" t="str">
            <v>362010250</v>
          </cell>
          <cell r="G4557" t="str">
            <v>20091210</v>
          </cell>
          <cell r="H4557" t="str">
            <v>0000007530</v>
          </cell>
          <cell r="I4557" t="str">
            <v>Ramon Jacela</v>
          </cell>
          <cell r="J4557"/>
          <cell r="K4557"/>
          <cell r="L4557"/>
          <cell r="M4557" t="str">
            <v>P0055524</v>
          </cell>
          <cell r="N4557" t="str">
            <v>OH- W9410 SMART GRID BATHURST TS 85M23</v>
          </cell>
          <cell r="O4557" t="str">
            <v>362014186</v>
          </cell>
          <cell r="P4557" t="str">
            <v>P0055522</v>
          </cell>
          <cell r="Q4557" t="str">
            <v>W9410 SMART GRID BATHURST TS 85M23</v>
          </cell>
          <cell r="R4557" t="str">
            <v>362014186</v>
          </cell>
          <cell r="S4557"/>
          <cell r="T4557"/>
        </row>
        <row r="4558">
          <cell r="A4558" t="str">
            <v>00273026</v>
          </cell>
          <cell r="B4558" t="str">
            <v>0001</v>
          </cell>
          <cell r="C4558" t="str">
            <v>3620</v>
          </cell>
          <cell r="D4558" t="str">
            <v>00273026</v>
          </cell>
          <cell r="E4558" t="str">
            <v>OH - Prim &amp; Sec Frame/String/Transf (WO)</v>
          </cell>
          <cell r="F4558" t="str">
            <v>362010200</v>
          </cell>
          <cell r="G4558" t="str">
            <v>20091210</v>
          </cell>
          <cell r="H4558" t="str">
            <v>0000007530</v>
          </cell>
          <cell r="I4558" t="str">
            <v>Ramon Jacela</v>
          </cell>
          <cell r="J4558"/>
          <cell r="K4558"/>
          <cell r="L4558"/>
          <cell r="M4558" t="str">
            <v>P0055524</v>
          </cell>
          <cell r="N4558" t="str">
            <v>OH- W9410 SMART GRID BATHURST TS 85M23</v>
          </cell>
          <cell r="O4558" t="str">
            <v>362014186</v>
          </cell>
          <cell r="P4558" t="str">
            <v>P0055522</v>
          </cell>
          <cell r="Q4558" t="str">
            <v>W9410 SMART GRID BATHURST TS 85M23</v>
          </cell>
          <cell r="R4558" t="str">
            <v>362014186</v>
          </cell>
          <cell r="S4558"/>
          <cell r="T4558"/>
        </row>
        <row r="4559">
          <cell r="A4559" t="str">
            <v>00273027</v>
          </cell>
          <cell r="B4559" t="str">
            <v>0001</v>
          </cell>
          <cell r="C4559" t="str">
            <v>3620</v>
          </cell>
          <cell r="D4559" t="str">
            <v>00273027</v>
          </cell>
          <cell r="E4559" t="str">
            <v>OH - Switch (WO)</v>
          </cell>
          <cell r="F4559" t="str">
            <v>362010215</v>
          </cell>
          <cell r="G4559" t="str">
            <v>20091210</v>
          </cell>
          <cell r="H4559" t="str">
            <v>0000007530</v>
          </cell>
          <cell r="I4559" t="str">
            <v>Ramon Jacela</v>
          </cell>
          <cell r="J4559"/>
          <cell r="K4559"/>
          <cell r="L4559"/>
          <cell r="M4559" t="str">
            <v>P0055524</v>
          </cell>
          <cell r="N4559" t="str">
            <v>OH- W9410 SMART GRID BATHURST TS 85M23</v>
          </cell>
          <cell r="O4559" t="str">
            <v>362014186</v>
          </cell>
          <cell r="P4559" t="str">
            <v>P0055522</v>
          </cell>
          <cell r="Q4559" t="str">
            <v>W9410 SMART GRID BATHURST TS 85M23</v>
          </cell>
          <cell r="R4559" t="str">
            <v>362014186</v>
          </cell>
          <cell r="S4559"/>
          <cell r="T4559"/>
        </row>
        <row r="4560">
          <cell r="A4560" t="str">
            <v>00273028</v>
          </cell>
          <cell r="B4560" t="str">
            <v>0001</v>
          </cell>
          <cell r="C4560" t="str">
            <v>3620</v>
          </cell>
          <cell r="D4560" t="str">
            <v>00273028</v>
          </cell>
          <cell r="E4560" t="str">
            <v>OH - Distribution Automation (WO)</v>
          </cell>
          <cell r="F4560" t="str">
            <v>362010215</v>
          </cell>
          <cell r="G4560" t="str">
            <v>20091210</v>
          </cell>
          <cell r="H4560" t="str">
            <v>0000007530</v>
          </cell>
          <cell r="I4560" t="str">
            <v>Ramon Jacela</v>
          </cell>
          <cell r="J4560"/>
          <cell r="K4560"/>
          <cell r="L4560"/>
          <cell r="M4560" t="str">
            <v>P0055524</v>
          </cell>
          <cell r="N4560" t="str">
            <v>OH- W9410 SMART GRID BATHURST TS 85M23</v>
          </cell>
          <cell r="O4560" t="str">
            <v>362014186</v>
          </cell>
          <cell r="P4560" t="str">
            <v>P0055522</v>
          </cell>
          <cell r="Q4560" t="str">
            <v>W9410 SMART GRID BATHURST TS 85M23</v>
          </cell>
          <cell r="R4560" t="str">
            <v>362014186</v>
          </cell>
          <cell r="S4560"/>
          <cell r="T4560"/>
        </row>
        <row r="4561">
          <cell r="A4561" t="str">
            <v>00273029</v>
          </cell>
          <cell r="B4561" t="str">
            <v>0001</v>
          </cell>
          <cell r="C4561" t="str">
            <v>3620</v>
          </cell>
          <cell r="D4561" t="str">
            <v>00273029</v>
          </cell>
          <cell r="E4561" t="str">
            <v>OH- Secondary Services [WO]</v>
          </cell>
          <cell r="F4561" t="str">
            <v>362010260</v>
          </cell>
          <cell r="G4561" t="str">
            <v>20091210</v>
          </cell>
          <cell r="H4561" t="str">
            <v>0000007530</v>
          </cell>
          <cell r="I4561" t="str">
            <v>Ramon Jacela</v>
          </cell>
          <cell r="J4561"/>
          <cell r="K4561"/>
          <cell r="L4561"/>
          <cell r="M4561" t="str">
            <v>P0055524</v>
          </cell>
          <cell r="N4561" t="str">
            <v>OH- W9410 SMART GRID BATHURST TS 85M23</v>
          </cell>
          <cell r="O4561" t="str">
            <v>362014186</v>
          </cell>
          <cell r="P4561" t="str">
            <v>P0055522</v>
          </cell>
          <cell r="Q4561" t="str">
            <v>W9410 SMART GRID BATHURST TS 85M23</v>
          </cell>
          <cell r="R4561" t="str">
            <v>362014186</v>
          </cell>
          <cell r="S4561"/>
          <cell r="T4561"/>
        </row>
        <row r="4562">
          <cell r="A4562" t="str">
            <v>00273030</v>
          </cell>
          <cell r="B4562" t="str">
            <v>0001</v>
          </cell>
          <cell r="C4562" t="str">
            <v>3620</v>
          </cell>
          <cell r="D4562" t="str">
            <v>00273030</v>
          </cell>
          <cell r="E4562" t="str">
            <v>OH - Transformer (WO)</v>
          </cell>
          <cell r="F4562" t="str">
            <v>362010210</v>
          </cell>
          <cell r="G4562" t="str">
            <v>20091210</v>
          </cell>
          <cell r="H4562" t="str">
            <v>0000007530</v>
          </cell>
          <cell r="I4562" t="str">
            <v>Ramon Jacela</v>
          </cell>
          <cell r="J4562"/>
          <cell r="K4562"/>
          <cell r="L4562"/>
          <cell r="M4562" t="str">
            <v>P0055524</v>
          </cell>
          <cell r="N4562" t="str">
            <v>OH- W9410 SMART GRID BATHURST TS 85M23</v>
          </cell>
          <cell r="O4562" t="str">
            <v>362014186</v>
          </cell>
          <cell r="P4562" t="str">
            <v>P0055522</v>
          </cell>
          <cell r="Q4562" t="str">
            <v>W9410 SMART GRID BATHURST TS 85M23</v>
          </cell>
          <cell r="R4562" t="str">
            <v>362014186</v>
          </cell>
          <cell r="S4562"/>
          <cell r="T4562"/>
        </row>
        <row r="4563">
          <cell r="A4563" t="str">
            <v>00273065</v>
          </cell>
          <cell r="B4563" t="str">
            <v>0001</v>
          </cell>
          <cell r="C4563" t="str">
            <v>3720</v>
          </cell>
          <cell r="D4563" t="str">
            <v>00273065</v>
          </cell>
          <cell r="E4563" t="str">
            <v>LADY FERNWAY 11 UT63072: REPL UG TX</v>
          </cell>
          <cell r="F4563" t="str">
            <v>372017164</v>
          </cell>
          <cell r="G4563" t="str">
            <v>20091211</v>
          </cell>
          <cell r="H4563" t="str">
            <v>0000003558</v>
          </cell>
          <cell r="I4563" t="str">
            <v>Barbara Farrar</v>
          </cell>
          <cell r="J4563" t="str">
            <v>20091212</v>
          </cell>
          <cell r="K4563" t="str">
            <v>0000008049</v>
          </cell>
          <cell r="L4563" t="str">
            <v>20091231</v>
          </cell>
          <cell r="M4563" t="str">
            <v>P0049527</v>
          </cell>
          <cell r="N4563" t="str">
            <v>CS 1-Phase U/G Transf Replace (Sub-Proj)</v>
          </cell>
          <cell r="O4563" t="str">
            <v>372010230</v>
          </cell>
          <cell r="P4563" t="str">
            <v>P0049524</v>
          </cell>
          <cell r="Q4563" t="str">
            <v>CS 2009 CAPITAL REPLACEMENT UG (West)</v>
          </cell>
          <cell r="R4563" t="str">
            <v>372017164</v>
          </cell>
          <cell r="S4563"/>
          <cell r="T4563" t="str">
            <v>0000003282</v>
          </cell>
        </row>
        <row r="4564">
          <cell r="A4564" t="str">
            <v>00273303</v>
          </cell>
          <cell r="B4564" t="str">
            <v>0001</v>
          </cell>
          <cell r="C4564" t="str">
            <v>4310</v>
          </cell>
          <cell r="D4564" t="str">
            <v>00273303</v>
          </cell>
          <cell r="E4564" t="str">
            <v>36 Laing Street, Toronto</v>
          </cell>
          <cell r="F4564" t="str">
            <v>431010105</v>
          </cell>
          <cell r="G4564" t="str">
            <v>20091211</v>
          </cell>
          <cell r="H4564" t="str">
            <v>0000006330</v>
          </cell>
          <cell r="I4564" t="str">
            <v>Roger Pozzobon</v>
          </cell>
          <cell r="J4564"/>
          <cell r="K4564"/>
          <cell r="L4564"/>
          <cell r="M4564" t="str">
            <v>P0016658</v>
          </cell>
          <cell r="N4564" t="str">
            <v>Roger Pozzobon PRELIM DESIGN CAP</v>
          </cell>
          <cell r="O4564" t="str">
            <v>431010105</v>
          </cell>
          <cell r="P4564" t="str">
            <v>P0011851</v>
          </cell>
          <cell r="Q4564" t="str">
            <v>CCM-East PRELIM DESIGN - 500 Com/MILNER</v>
          </cell>
          <cell r="R4564" t="str">
            <v>431016105</v>
          </cell>
          <cell r="S4564"/>
          <cell r="T4564"/>
        </row>
        <row r="4565">
          <cell r="A4565" t="str">
            <v>00273338</v>
          </cell>
          <cell r="B4565" t="str">
            <v>0001</v>
          </cell>
          <cell r="C4565" t="str">
            <v>4310</v>
          </cell>
          <cell r="D4565" t="str">
            <v>00273338</v>
          </cell>
          <cell r="E4565" t="str">
            <v>UG - Terminations/Joints/Splices (WO)</v>
          </cell>
          <cell r="F4565" t="str">
            <v>431010220</v>
          </cell>
          <cell r="G4565" t="str">
            <v>20091211</v>
          </cell>
          <cell r="H4565" t="str">
            <v>0000003261</v>
          </cell>
          <cell r="I4565" t="str">
            <v>Wayne Perry</v>
          </cell>
          <cell r="J4565" t="str">
            <v>20100106</v>
          </cell>
          <cell r="K4565" t="str">
            <v>0000002762</v>
          </cell>
          <cell r="L4565"/>
          <cell r="M4565" t="str">
            <v>P0055563</v>
          </cell>
          <cell r="N4565" t="str">
            <v>UG- PHARMACY/ARNALL AVE-SEC FOR TRAFFIC</v>
          </cell>
          <cell r="O4565" t="str">
            <v>431010105</v>
          </cell>
          <cell r="P4565" t="str">
            <v>P0055561</v>
          </cell>
          <cell r="Q4565" t="str">
            <v xml:space="preserve"> PHARMACY/ARNALL AVE-SEC FOR TRAFFIC LIG</v>
          </cell>
          <cell r="R4565" t="str">
            <v>431010105</v>
          </cell>
          <cell r="S4565" t="str">
            <v>20100106</v>
          </cell>
          <cell r="T4565"/>
        </row>
        <row r="4566">
          <cell r="A4566" t="str">
            <v>00273339</v>
          </cell>
          <cell r="B4566" t="str">
            <v>0001</v>
          </cell>
          <cell r="C4566" t="str">
            <v>4310</v>
          </cell>
          <cell r="D4566" t="str">
            <v>00273339</v>
          </cell>
          <cell r="E4566" t="str">
            <v>Design [WO]</v>
          </cell>
          <cell r="F4566" t="str">
            <v>431010220</v>
          </cell>
          <cell r="G4566" t="str">
            <v>20091211</v>
          </cell>
          <cell r="H4566" t="str">
            <v>0000003261</v>
          </cell>
          <cell r="I4566" t="str">
            <v>Wayne Perry</v>
          </cell>
          <cell r="J4566" t="str">
            <v>20100209</v>
          </cell>
          <cell r="K4566" t="str">
            <v>0000002895</v>
          </cell>
          <cell r="L4566"/>
          <cell r="M4566" t="str">
            <v>P0055564</v>
          </cell>
          <cell r="N4566" t="str">
            <v>DSGN- PHARMACY/ARNALL AVE-SEC FOR TRAFFI</v>
          </cell>
          <cell r="O4566" t="str">
            <v>431010105</v>
          </cell>
          <cell r="P4566" t="str">
            <v>P0055561</v>
          </cell>
          <cell r="Q4566" t="str">
            <v xml:space="preserve"> PHARMACY/ARNALL AVE-SEC FOR TRAFFIC LIG</v>
          </cell>
          <cell r="R4566" t="str">
            <v>431010105</v>
          </cell>
          <cell r="S4566" t="str">
            <v>20100106</v>
          </cell>
          <cell r="T4566"/>
        </row>
        <row r="4567">
          <cell r="A4567" t="str">
            <v>00273340</v>
          </cell>
          <cell r="B4567" t="str">
            <v>0001</v>
          </cell>
          <cell r="C4567" t="str">
            <v>4310</v>
          </cell>
          <cell r="D4567" t="str">
            <v>00273340</v>
          </cell>
          <cell r="E4567" t="str">
            <v>Capital Contribution (WO)</v>
          </cell>
          <cell r="F4567" t="str">
            <v>431010220</v>
          </cell>
          <cell r="G4567" t="str">
            <v>20091211</v>
          </cell>
          <cell r="H4567" t="str">
            <v>0000003261</v>
          </cell>
          <cell r="I4567" t="str">
            <v>Wayne Perry</v>
          </cell>
          <cell r="J4567" t="str">
            <v>20100209</v>
          </cell>
          <cell r="K4567" t="str">
            <v>0000002895</v>
          </cell>
          <cell r="L4567"/>
          <cell r="M4567" t="str">
            <v>P0055565</v>
          </cell>
          <cell r="N4567" t="str">
            <v>CONTRIB$- PHARMACY/ARNALL AVE-SEC FOR TR</v>
          </cell>
          <cell r="O4567" t="str">
            <v>431010105</v>
          </cell>
          <cell r="P4567" t="str">
            <v>P0055561</v>
          </cell>
          <cell r="Q4567" t="str">
            <v xml:space="preserve"> PHARMACY/ARNALL AVE-SEC FOR TRAFFIC LIG</v>
          </cell>
          <cell r="R4567" t="str">
            <v>431010105</v>
          </cell>
          <cell r="S4567" t="str">
            <v>20100106</v>
          </cell>
          <cell r="T4567"/>
        </row>
        <row r="4568">
          <cell r="A4568" t="str">
            <v>00273691</v>
          </cell>
          <cell r="B4568" t="str">
            <v>0001</v>
          </cell>
          <cell r="C4568" t="str">
            <v>4310</v>
          </cell>
          <cell r="D4568" t="str">
            <v>00273691</v>
          </cell>
          <cell r="E4568" t="str">
            <v>5085 SHEPPARD AVENUE EAST</v>
          </cell>
          <cell r="F4568" t="str">
            <v>431010105</v>
          </cell>
          <cell r="G4568" t="str">
            <v>20091211</v>
          </cell>
          <cell r="H4568" t="str">
            <v>0000002648</v>
          </cell>
          <cell r="I4568" t="str">
            <v>Dan Stanoev</v>
          </cell>
          <cell r="J4568"/>
          <cell r="K4568"/>
          <cell r="L4568"/>
          <cell r="M4568" t="str">
            <v>P0016652</v>
          </cell>
          <cell r="N4568" t="str">
            <v>Dan Stanoev PRELIM DESIGN CAP</v>
          </cell>
          <cell r="O4568" t="str">
            <v>431010105</v>
          </cell>
          <cell r="P4568" t="str">
            <v>P0011851</v>
          </cell>
          <cell r="Q4568" t="str">
            <v>CCM-East PRELIM DESIGN - 500 Com/MILNER</v>
          </cell>
          <cell r="R4568" t="str">
            <v>431016105</v>
          </cell>
          <cell r="S4568"/>
          <cell r="T4568"/>
        </row>
        <row r="4569">
          <cell r="A4569" t="str">
            <v>00273695</v>
          </cell>
          <cell r="B4569" t="str">
            <v>0001</v>
          </cell>
          <cell r="C4569" t="str">
            <v>4360</v>
          </cell>
          <cell r="D4569" t="str">
            <v>00273695</v>
          </cell>
          <cell r="E4569" t="str">
            <v>Design [WO]</v>
          </cell>
          <cell r="F4569" t="str">
            <v>436010299</v>
          </cell>
          <cell r="G4569" t="str">
            <v>20091211</v>
          </cell>
          <cell r="H4569" t="str">
            <v>0000008253</v>
          </cell>
          <cell r="I4569" t="str">
            <v>Ajaya Gautam</v>
          </cell>
          <cell r="J4569"/>
          <cell r="K4569"/>
          <cell r="L4569"/>
          <cell r="M4569" t="str">
            <v>P0055574</v>
          </cell>
          <cell r="N4569" t="str">
            <v>DSGN- 315 LONSDALE RD - NEW POLE</v>
          </cell>
          <cell r="O4569" t="str">
            <v>436016101</v>
          </cell>
          <cell r="P4569" t="str">
            <v>P0055571</v>
          </cell>
          <cell r="Q4569" t="str">
            <v>315 LONSDALE RD - NEW POLE</v>
          </cell>
          <cell r="R4569" t="str">
            <v>436016101</v>
          </cell>
          <cell r="S4569"/>
          <cell r="T4569"/>
        </row>
        <row r="4570">
          <cell r="A4570" t="str">
            <v>00273696</v>
          </cell>
          <cell r="B4570" t="str">
            <v>0001</v>
          </cell>
          <cell r="C4570" t="str">
            <v>4360</v>
          </cell>
          <cell r="D4570" t="str">
            <v>00273696</v>
          </cell>
          <cell r="E4570" t="str">
            <v>Capital Contribution (WO)</v>
          </cell>
          <cell r="F4570" t="str">
            <v>436013220</v>
          </cell>
          <cell r="G4570" t="str">
            <v>20091211</v>
          </cell>
          <cell r="H4570" t="str">
            <v>0000008253</v>
          </cell>
          <cell r="I4570" t="str">
            <v>Ajaya Gautam</v>
          </cell>
          <cell r="J4570"/>
          <cell r="K4570"/>
          <cell r="L4570"/>
          <cell r="M4570" t="str">
            <v>P0055575</v>
          </cell>
          <cell r="N4570" t="str">
            <v>CONTRIB$- 315 LONSDALE RD - NEW POLE</v>
          </cell>
          <cell r="O4570" t="str">
            <v>436016101</v>
          </cell>
          <cell r="P4570" t="str">
            <v>P0055571</v>
          </cell>
          <cell r="Q4570" t="str">
            <v>315 LONSDALE RD - NEW POLE</v>
          </cell>
          <cell r="R4570" t="str">
            <v>436016101</v>
          </cell>
          <cell r="S4570"/>
          <cell r="T4570"/>
        </row>
        <row r="4571">
          <cell r="A4571" t="str">
            <v>00273698</v>
          </cell>
          <cell r="B4571" t="str">
            <v>0001</v>
          </cell>
          <cell r="C4571" t="str">
            <v>3160</v>
          </cell>
          <cell r="D4571" t="str">
            <v>00273698</v>
          </cell>
          <cell r="E4571" t="str">
            <v>W10350 Etob/Marmac F1 Meteor F2 Volt</v>
          </cell>
          <cell r="F4571" t="str">
            <v>316014180</v>
          </cell>
          <cell r="G4571" t="str">
            <v>20091211</v>
          </cell>
          <cell r="H4571" t="str">
            <v>0000003445</v>
          </cell>
          <cell r="I4571" t="str">
            <v>John Trybel</v>
          </cell>
          <cell r="J4571"/>
          <cell r="K4571"/>
          <cell r="L4571"/>
          <cell r="M4571" t="str">
            <v>P0055576</v>
          </cell>
          <cell r="N4571" t="str">
            <v>Design DPW 2011 (Sub-Project)</v>
          </cell>
          <cell r="O4571" t="str">
            <v>316014180</v>
          </cell>
          <cell r="P4571" t="str">
            <v>P0049293</v>
          </cell>
          <cell r="Q4571" t="str">
            <v>W09145 Design for 2010 Const.Project</v>
          </cell>
          <cell r="R4571" t="str">
            <v>316014162</v>
          </cell>
          <cell r="S4571"/>
          <cell r="T4571"/>
        </row>
        <row r="4572">
          <cell r="A4572" t="str">
            <v>00273700</v>
          </cell>
          <cell r="B4572" t="str">
            <v>0001</v>
          </cell>
          <cell r="C4572" t="str">
            <v>3160</v>
          </cell>
          <cell r="D4572" t="str">
            <v>00273700</v>
          </cell>
          <cell r="E4572" t="str">
            <v>W11141 Removal-Friable Asbestos</v>
          </cell>
          <cell r="F4572" t="str">
            <v>316014180</v>
          </cell>
          <cell r="G4572" t="str">
            <v>20091211</v>
          </cell>
          <cell r="H4572" t="str">
            <v>0000003445</v>
          </cell>
          <cell r="I4572" t="str">
            <v>John Trybel</v>
          </cell>
          <cell r="J4572"/>
          <cell r="K4572"/>
          <cell r="L4572"/>
          <cell r="M4572" t="str">
            <v>P0055576</v>
          </cell>
          <cell r="N4572" t="str">
            <v>Design DPW 2011 (Sub-Project)</v>
          </cell>
          <cell r="O4572" t="str">
            <v>316014180</v>
          </cell>
          <cell r="P4572" t="str">
            <v>P0049293</v>
          </cell>
          <cell r="Q4572" t="str">
            <v>W09145 Design for 2010 Const.Project</v>
          </cell>
          <cell r="R4572" t="str">
            <v>316014162</v>
          </cell>
          <cell r="S4572"/>
          <cell r="T4572"/>
        </row>
        <row r="4573">
          <cell r="A4573" t="str">
            <v>00273701</v>
          </cell>
          <cell r="B4573" t="str">
            <v>0001</v>
          </cell>
          <cell r="C4573" t="str">
            <v>3160</v>
          </cell>
          <cell r="D4573" t="str">
            <v>00273701</v>
          </cell>
          <cell r="E4573" t="str">
            <v>W11147 Cable Rep/Bathurst M04-24-25</v>
          </cell>
          <cell r="F4573" t="str">
            <v>316014180</v>
          </cell>
          <cell r="G4573" t="str">
            <v>20091211</v>
          </cell>
          <cell r="H4573" t="str">
            <v>0000003445</v>
          </cell>
          <cell r="I4573" t="str">
            <v>John Trybel</v>
          </cell>
          <cell r="J4573"/>
          <cell r="K4573"/>
          <cell r="L4573"/>
          <cell r="M4573" t="str">
            <v>P0055576</v>
          </cell>
          <cell r="N4573" t="str">
            <v>Design DPW 2011 (Sub-Project)</v>
          </cell>
          <cell r="O4573" t="str">
            <v>316014180</v>
          </cell>
          <cell r="P4573" t="str">
            <v>P0049293</v>
          </cell>
          <cell r="Q4573" t="str">
            <v>W09145 Design for 2010 Const.Project</v>
          </cell>
          <cell r="R4573" t="str">
            <v>316014162</v>
          </cell>
          <cell r="S4573"/>
          <cell r="T4573"/>
        </row>
        <row r="4574">
          <cell r="A4574" t="str">
            <v>00273702</v>
          </cell>
          <cell r="B4574" t="str">
            <v>0001</v>
          </cell>
          <cell r="C4574" t="str">
            <v>3160</v>
          </cell>
          <cell r="D4574" t="str">
            <v>00273702</v>
          </cell>
          <cell r="E4574" t="str">
            <v>W11148 Cable Rep/Bathurst M06-07-02-32</v>
          </cell>
          <cell r="F4574" t="str">
            <v>316014180</v>
          </cell>
          <cell r="G4574" t="str">
            <v>20091211</v>
          </cell>
          <cell r="H4574" t="str">
            <v>0000003445</v>
          </cell>
          <cell r="I4574" t="str">
            <v>John Trybel</v>
          </cell>
          <cell r="J4574" t="str">
            <v>20100211</v>
          </cell>
          <cell r="K4574" t="str">
            <v>0000003445</v>
          </cell>
          <cell r="L4574" t="str">
            <v>20100211</v>
          </cell>
          <cell r="M4574" t="str">
            <v>P0055576</v>
          </cell>
          <cell r="N4574" t="str">
            <v>Design DPW 2011 (Sub-Project)</v>
          </cell>
          <cell r="O4574" t="str">
            <v>316014180</v>
          </cell>
          <cell r="P4574" t="str">
            <v>P0049293</v>
          </cell>
          <cell r="Q4574" t="str">
            <v>W09145 Design for 2010 Const.Project</v>
          </cell>
          <cell r="R4574" t="str">
            <v>316014162</v>
          </cell>
          <cell r="S4574"/>
          <cell r="T4574"/>
        </row>
        <row r="4575">
          <cell r="A4575" t="str">
            <v>00273709</v>
          </cell>
          <cell r="B4575" t="str">
            <v>0001</v>
          </cell>
          <cell r="C4575" t="str">
            <v>3720</v>
          </cell>
          <cell r="D4575" t="str">
            <v>00273709</v>
          </cell>
          <cell r="E4575" t="str">
            <v>JOHN TABOR 265 UT25768: REPL TX/DRAIN</v>
          </cell>
          <cell r="F4575" t="str">
            <v>372017164</v>
          </cell>
          <cell r="G4575" t="str">
            <v>20091211</v>
          </cell>
          <cell r="H4575" t="str">
            <v>0000003558</v>
          </cell>
          <cell r="I4575" t="str">
            <v>Barbara Farrar</v>
          </cell>
          <cell r="J4575" t="str">
            <v>20091212</v>
          </cell>
          <cell r="K4575" t="str">
            <v>0000003558</v>
          </cell>
          <cell r="L4575" t="str">
            <v>20091231</v>
          </cell>
          <cell r="M4575" t="str">
            <v>P0049527</v>
          </cell>
          <cell r="N4575" t="str">
            <v>CS 1-Phase U/G Transf Replace (Sub-Proj)</v>
          </cell>
          <cell r="O4575" t="str">
            <v>372010230</v>
          </cell>
          <cell r="P4575" t="str">
            <v>P0049524</v>
          </cell>
          <cell r="Q4575" t="str">
            <v>CS 2009 CAPITAL REPLACEMENT UG (West)</v>
          </cell>
          <cell r="R4575" t="str">
            <v>372017164</v>
          </cell>
          <cell r="S4575"/>
          <cell r="T4575" t="str">
            <v>0000003282</v>
          </cell>
        </row>
        <row r="4576">
          <cell r="A4576" t="str">
            <v>00273718</v>
          </cell>
          <cell r="B4576" t="str">
            <v>0001</v>
          </cell>
          <cell r="C4576" t="str">
            <v>3720</v>
          </cell>
          <cell r="D4576" t="str">
            <v>00273718</v>
          </cell>
          <cell r="E4576" t="str">
            <v>BRADSTOCK P45 T7582: REPL TX/ARREST</v>
          </cell>
          <cell r="F4576" t="str">
            <v>372017163</v>
          </cell>
          <cell r="G4576" t="str">
            <v>20091214</v>
          </cell>
          <cell r="H4576" t="str">
            <v>0000003558</v>
          </cell>
          <cell r="I4576" t="str">
            <v>Barbara Farrar</v>
          </cell>
          <cell r="J4576" t="str">
            <v>20091230</v>
          </cell>
          <cell r="K4576" t="str">
            <v>0000003282</v>
          </cell>
          <cell r="L4576" t="str">
            <v>20100120</v>
          </cell>
          <cell r="M4576" t="str">
            <v>P0049502</v>
          </cell>
          <cell r="N4576" t="str">
            <v>CS 3-Phase Transf Bank Replace (Sub-Proj</v>
          </cell>
          <cell r="O4576" t="str">
            <v>372010210</v>
          </cell>
          <cell r="P4576" t="str">
            <v>P0049499</v>
          </cell>
          <cell r="Q4576" t="str">
            <v>CS 2009 CAPITAL REPLACE O/H EQUIP (West)</v>
          </cell>
          <cell r="R4576" t="str">
            <v>372017163</v>
          </cell>
          <cell r="S4576"/>
          <cell r="T4576" t="str">
            <v>0000003282</v>
          </cell>
        </row>
        <row r="4577">
          <cell r="A4577" t="str">
            <v>00273721</v>
          </cell>
          <cell r="B4577" t="str">
            <v>0001</v>
          </cell>
          <cell r="C4577" t="str">
            <v>3720</v>
          </cell>
          <cell r="D4577" t="str">
            <v>00273721</v>
          </cell>
          <cell r="E4577" t="str">
            <v>FINCH W 1725: REPL UG SEC/NEW TAPBOX</v>
          </cell>
          <cell r="F4577" t="str">
            <v>372017164</v>
          </cell>
          <cell r="G4577" t="str">
            <v>20091214</v>
          </cell>
          <cell r="H4577" t="str">
            <v>0000003558</v>
          </cell>
          <cell r="I4577" t="str">
            <v>Barbara Farrar</v>
          </cell>
          <cell r="J4577" t="str">
            <v>20091230</v>
          </cell>
          <cell r="K4577" t="str">
            <v>0000003282</v>
          </cell>
          <cell r="L4577" t="str">
            <v>20100118</v>
          </cell>
          <cell r="M4577" t="str">
            <v>P0049525</v>
          </cell>
          <cell r="N4577" t="str">
            <v>CS Cable Replacement (Sub-Project)</v>
          </cell>
          <cell r="O4577" t="str">
            <v>372010220</v>
          </cell>
          <cell r="P4577" t="str">
            <v>P0049524</v>
          </cell>
          <cell r="Q4577" t="str">
            <v>CS 2009 CAPITAL REPLACEMENT UG (West)</v>
          </cell>
          <cell r="R4577" t="str">
            <v>372017164</v>
          </cell>
          <cell r="S4577"/>
          <cell r="T4577" t="str">
            <v>0000003282</v>
          </cell>
        </row>
        <row r="4578">
          <cell r="A4578" t="str">
            <v>00273735</v>
          </cell>
          <cell r="B4578" t="str">
            <v>0001</v>
          </cell>
          <cell r="C4578" t="str">
            <v>3720</v>
          </cell>
          <cell r="D4578" t="str">
            <v>00273735</v>
          </cell>
          <cell r="E4578" t="str">
            <v>CHAPAIS 25 UT42269: REPL UG TX</v>
          </cell>
          <cell r="F4578" t="str">
            <v>372017164</v>
          </cell>
          <cell r="G4578" t="str">
            <v>20091214</v>
          </cell>
          <cell r="H4578" t="str">
            <v>0000003558</v>
          </cell>
          <cell r="I4578" t="str">
            <v>Barbara Farrar</v>
          </cell>
          <cell r="J4578" t="str">
            <v>20091230</v>
          </cell>
          <cell r="K4578" t="str">
            <v>0000003282</v>
          </cell>
          <cell r="L4578" t="str">
            <v>20100121</v>
          </cell>
          <cell r="M4578" t="str">
            <v>P0049527</v>
          </cell>
          <cell r="N4578" t="str">
            <v>CS 1-Phase U/G Transf Replace (Sub-Proj)</v>
          </cell>
          <cell r="O4578" t="str">
            <v>372010230</v>
          </cell>
          <cell r="P4578" t="str">
            <v>P0049524</v>
          </cell>
          <cell r="Q4578" t="str">
            <v>CS 2009 CAPITAL REPLACEMENT UG (West)</v>
          </cell>
          <cell r="R4578" t="str">
            <v>372017164</v>
          </cell>
          <cell r="S4578"/>
          <cell r="T4578" t="str">
            <v>0000003282</v>
          </cell>
        </row>
        <row r="4579">
          <cell r="A4579" t="str">
            <v>00273736</v>
          </cell>
          <cell r="B4579" t="str">
            <v>0001</v>
          </cell>
          <cell r="C4579" t="str">
            <v>3720</v>
          </cell>
          <cell r="D4579" t="str">
            <v>00273736</v>
          </cell>
          <cell r="E4579" t="str">
            <v>ESTERBROOK 35 T8428: REPL UG TX</v>
          </cell>
          <cell r="F4579" t="str">
            <v>372017164</v>
          </cell>
          <cell r="G4579" t="str">
            <v>20091214</v>
          </cell>
          <cell r="H4579" t="str">
            <v>0000003558</v>
          </cell>
          <cell r="I4579" t="str">
            <v>Barbara Farrar</v>
          </cell>
          <cell r="J4579" t="str">
            <v>20091215</v>
          </cell>
          <cell r="K4579" t="str">
            <v>0000008049</v>
          </cell>
          <cell r="L4579" t="str">
            <v>20091231</v>
          </cell>
          <cell r="M4579" t="str">
            <v>P0049528</v>
          </cell>
          <cell r="N4579" t="str">
            <v>CS 3-Phase U/G Transf Replace (Sub-Proj)</v>
          </cell>
          <cell r="O4579" t="str">
            <v>372010230</v>
          </cell>
          <cell r="P4579" t="str">
            <v>P0049524</v>
          </cell>
          <cell r="Q4579" t="str">
            <v>CS 2009 CAPITAL REPLACEMENT UG (West)</v>
          </cell>
          <cell r="R4579" t="str">
            <v>372017164</v>
          </cell>
          <cell r="S4579"/>
          <cell r="T4579" t="str">
            <v>0000003282</v>
          </cell>
        </row>
        <row r="4580">
          <cell r="A4580" t="str">
            <v>00273747</v>
          </cell>
          <cell r="B4580" t="str">
            <v>0001</v>
          </cell>
          <cell r="C4580" t="str">
            <v>0000</v>
          </cell>
          <cell r="D4580" t="str">
            <v>00273747</v>
          </cell>
          <cell r="E4580" t="str">
            <v>14 Cotswold Crescent 200 A UG service</v>
          </cell>
          <cell r="F4580" t="str">
            <v>431016101</v>
          </cell>
          <cell r="G4580" t="str">
            <v>20091214</v>
          </cell>
          <cell r="H4580" t="str">
            <v>0000008255</v>
          </cell>
          <cell r="I4580" t="str">
            <v>Jeffrey Blair</v>
          </cell>
          <cell r="J4580"/>
          <cell r="K4580"/>
          <cell r="L4580"/>
          <cell r="M4580"/>
          <cell r="N4580"/>
          <cell r="O4580"/>
          <cell r="P4580" t="str">
            <v>OPEX</v>
          </cell>
          <cell r="Q4580"/>
          <cell r="R4580"/>
          <cell r="S4580"/>
          <cell r="T4580"/>
        </row>
        <row r="4581">
          <cell r="A4581" t="str">
            <v>00273783</v>
          </cell>
          <cell r="B4581" t="str">
            <v>0001</v>
          </cell>
          <cell r="C4581" t="str">
            <v>3720</v>
          </cell>
          <cell r="D4581" t="str">
            <v>00273783</v>
          </cell>
          <cell r="E4581" t="str">
            <v>MARKHAM - BLOOR N1149, REPL SUMP</v>
          </cell>
          <cell r="F4581" t="str">
            <v>372017164</v>
          </cell>
          <cell r="G4581" t="str">
            <v>20091214</v>
          </cell>
          <cell r="H4581" t="str">
            <v>0000003863</v>
          </cell>
          <cell r="I4581" t="str">
            <v>Barry Conrad</v>
          </cell>
          <cell r="J4581" t="str">
            <v>20091230</v>
          </cell>
          <cell r="K4581" t="str">
            <v>0000003282</v>
          </cell>
          <cell r="L4581" t="str">
            <v>20091231</v>
          </cell>
          <cell r="M4581" t="str">
            <v>P0049530</v>
          </cell>
          <cell r="N4581" t="str">
            <v>CS Civil-Other-Vault/CC/HW/TB (Sub-Proj)</v>
          </cell>
          <cell r="O4581" t="str">
            <v>372010240</v>
          </cell>
          <cell r="P4581" t="str">
            <v>P0049524</v>
          </cell>
          <cell r="Q4581" t="str">
            <v>CS 2009 CAPITAL REPLACEMENT UG (West)</v>
          </cell>
          <cell r="R4581" t="str">
            <v>372017164</v>
          </cell>
          <cell r="S4581"/>
          <cell r="T4581" t="str">
            <v>0000003282</v>
          </cell>
        </row>
        <row r="4582">
          <cell r="A4582" t="str">
            <v>00273784</v>
          </cell>
          <cell r="B4582" t="str">
            <v>0001</v>
          </cell>
          <cell r="C4582" t="str">
            <v>3720</v>
          </cell>
          <cell r="D4582" t="str">
            <v>00273784</v>
          </cell>
          <cell r="E4582" t="str">
            <v>WOODSWORTH 385; REPL TX</v>
          </cell>
          <cell r="F4582" t="str">
            <v>372017164</v>
          </cell>
          <cell r="G4582" t="str">
            <v>20091214</v>
          </cell>
          <cell r="H4582" t="str">
            <v>0000003863</v>
          </cell>
          <cell r="I4582" t="str">
            <v>Barry Conrad</v>
          </cell>
          <cell r="J4582" t="str">
            <v>20091230</v>
          </cell>
          <cell r="K4582" t="str">
            <v>0000003282</v>
          </cell>
          <cell r="L4582" t="str">
            <v>20091231</v>
          </cell>
          <cell r="M4582" t="str">
            <v>P0049527</v>
          </cell>
          <cell r="N4582" t="str">
            <v>CS 1-Phase U/G Transf Replace (Sub-Proj)</v>
          </cell>
          <cell r="O4582" t="str">
            <v>372010230</v>
          </cell>
          <cell r="P4582" t="str">
            <v>P0049524</v>
          </cell>
          <cell r="Q4582" t="str">
            <v>CS 2009 CAPITAL REPLACEMENT UG (West)</v>
          </cell>
          <cell r="R4582" t="str">
            <v>372017164</v>
          </cell>
          <cell r="S4582"/>
          <cell r="T4582" t="str">
            <v>0000003282</v>
          </cell>
        </row>
        <row r="4583">
          <cell r="A4583" t="str">
            <v>00273802</v>
          </cell>
          <cell r="B4583" t="str">
            <v>0001</v>
          </cell>
          <cell r="C4583" t="str">
            <v>4360</v>
          </cell>
          <cell r="D4583" t="str">
            <v>00273802</v>
          </cell>
          <cell r="E4583" t="str">
            <v>Trench/Duct (WO)</v>
          </cell>
          <cell r="F4583" t="str">
            <v>436010241</v>
          </cell>
          <cell r="G4583" t="str">
            <v>20091214</v>
          </cell>
          <cell r="H4583" t="str">
            <v>0000008016</v>
          </cell>
          <cell r="I4583" t="str">
            <v>Christopher Cugliari</v>
          </cell>
          <cell r="J4583"/>
          <cell r="K4583"/>
          <cell r="L4583"/>
          <cell r="M4583" t="str">
            <v>P0055649</v>
          </cell>
          <cell r="N4583" t="str">
            <v>CIVIL-96 Queens Dr - 200A 120/240V U/G U</v>
          </cell>
          <cell r="O4583" t="str">
            <v>436016101</v>
          </cell>
          <cell r="P4583" t="str">
            <v>P0055648</v>
          </cell>
          <cell r="Q4583" t="str">
            <v>96 Queens Dr - 200A 120/240V U/G UPGD</v>
          </cell>
          <cell r="R4583" t="str">
            <v>436016101</v>
          </cell>
          <cell r="S4583"/>
          <cell r="T4583"/>
        </row>
        <row r="4584">
          <cell r="A4584" t="str">
            <v>00273804</v>
          </cell>
          <cell r="B4584" t="str">
            <v>0001</v>
          </cell>
          <cell r="C4584" t="str">
            <v>4360</v>
          </cell>
          <cell r="D4584" t="str">
            <v>00273804</v>
          </cell>
          <cell r="E4584" t="str">
            <v>Civil Support Services /Inspection [WO]</v>
          </cell>
          <cell r="F4584" t="str">
            <v>436010240</v>
          </cell>
          <cell r="G4584" t="str">
            <v>20091214</v>
          </cell>
          <cell r="H4584" t="str">
            <v>0000008016</v>
          </cell>
          <cell r="I4584" t="str">
            <v>Christopher Cugliari</v>
          </cell>
          <cell r="J4584"/>
          <cell r="K4584"/>
          <cell r="L4584"/>
          <cell r="M4584" t="str">
            <v>P0055649</v>
          </cell>
          <cell r="N4584" t="str">
            <v>CIVIL-96 Queens Dr - 200A 120/240V U/G U</v>
          </cell>
          <cell r="O4584" t="str">
            <v>436016101</v>
          </cell>
          <cell r="P4584" t="str">
            <v>P0055648</v>
          </cell>
          <cell r="Q4584" t="str">
            <v>96 Queens Dr - 200A 120/240V U/G UPGD</v>
          </cell>
          <cell r="R4584" t="str">
            <v>436016101</v>
          </cell>
          <cell r="S4584"/>
          <cell r="T4584"/>
        </row>
        <row r="4585">
          <cell r="A4585" t="str">
            <v>00273805</v>
          </cell>
          <cell r="B4585" t="str">
            <v>0001</v>
          </cell>
          <cell r="C4585" t="str">
            <v>4360</v>
          </cell>
          <cell r="D4585" t="str">
            <v>00273805</v>
          </cell>
          <cell r="E4585" t="str">
            <v>UG - Cable Installation (WO)</v>
          </cell>
          <cell r="F4585" t="str">
            <v>436010220</v>
          </cell>
          <cell r="G4585" t="str">
            <v>20091214</v>
          </cell>
          <cell r="H4585" t="str">
            <v>0000008016</v>
          </cell>
          <cell r="I4585" t="str">
            <v>Christopher Cugliari</v>
          </cell>
          <cell r="J4585"/>
          <cell r="K4585"/>
          <cell r="L4585"/>
          <cell r="M4585" t="str">
            <v>P0055650</v>
          </cell>
          <cell r="N4585" t="str">
            <v>UG-96 Queens Dr - 200A 120/240V U/G UPGD</v>
          </cell>
          <cell r="O4585" t="str">
            <v>436016101</v>
          </cell>
          <cell r="P4585" t="str">
            <v>P0055648</v>
          </cell>
          <cell r="Q4585" t="str">
            <v>96 Queens Dr - 200A 120/240V U/G UPGD</v>
          </cell>
          <cell r="R4585" t="str">
            <v>436016101</v>
          </cell>
          <cell r="S4585"/>
          <cell r="T4585"/>
        </row>
        <row r="4586">
          <cell r="A4586" t="str">
            <v>00273810</v>
          </cell>
          <cell r="B4586" t="str">
            <v>0001</v>
          </cell>
          <cell r="C4586" t="str">
            <v>4360</v>
          </cell>
          <cell r="D4586" t="str">
            <v>00273810</v>
          </cell>
          <cell r="E4586" t="str">
            <v>Design [WO]</v>
          </cell>
          <cell r="F4586" t="str">
            <v>436010299</v>
          </cell>
          <cell r="G4586" t="str">
            <v>20091214</v>
          </cell>
          <cell r="H4586" t="str">
            <v>0000008016</v>
          </cell>
          <cell r="I4586" t="str">
            <v>Christopher Cugliari</v>
          </cell>
          <cell r="J4586"/>
          <cell r="K4586"/>
          <cell r="L4586"/>
          <cell r="M4586" t="str">
            <v>P0055651</v>
          </cell>
          <cell r="N4586" t="str">
            <v>DSGN-96 Queens Dr - 200A 120/240V U/G UP</v>
          </cell>
          <cell r="O4586" t="str">
            <v>436016101</v>
          </cell>
          <cell r="P4586" t="str">
            <v>P0055648</v>
          </cell>
          <cell r="Q4586" t="str">
            <v>96 Queens Dr - 200A 120/240V U/G UPGD</v>
          </cell>
          <cell r="R4586" t="str">
            <v>436016101</v>
          </cell>
          <cell r="S4586"/>
          <cell r="T4586"/>
        </row>
        <row r="4587">
          <cell r="A4587" t="str">
            <v>00273811</v>
          </cell>
          <cell r="B4587" t="str">
            <v>0001</v>
          </cell>
          <cell r="C4587" t="str">
            <v>4360</v>
          </cell>
          <cell r="D4587" t="str">
            <v>00273811</v>
          </cell>
          <cell r="E4587" t="str">
            <v>Capital Contribution (WO)</v>
          </cell>
          <cell r="F4587" t="str">
            <v>436010299</v>
          </cell>
          <cell r="G4587" t="str">
            <v>20091214</v>
          </cell>
          <cell r="H4587" t="str">
            <v>0000008016</v>
          </cell>
          <cell r="I4587" t="str">
            <v>Christopher Cugliari</v>
          </cell>
          <cell r="J4587"/>
          <cell r="K4587"/>
          <cell r="L4587"/>
          <cell r="M4587" t="str">
            <v>P0055652</v>
          </cell>
          <cell r="N4587" t="str">
            <v>CONTRIB$-96 Queens Dr - 200A 120/240V U/</v>
          </cell>
          <cell r="O4587" t="str">
            <v>436016101</v>
          </cell>
          <cell r="P4587" t="str">
            <v>P0055648</v>
          </cell>
          <cell r="Q4587" t="str">
            <v>96 Queens Dr - 200A 120/240V U/G UPGD</v>
          </cell>
          <cell r="R4587" t="str">
            <v>436016101</v>
          </cell>
          <cell r="S4587"/>
          <cell r="T4587"/>
        </row>
        <row r="4588">
          <cell r="A4588" t="str">
            <v>00273826</v>
          </cell>
          <cell r="B4588" t="str">
            <v>0001</v>
          </cell>
          <cell r="C4588" t="str">
            <v>4360</v>
          </cell>
          <cell r="D4588" t="str">
            <v>00273826</v>
          </cell>
          <cell r="E4588" t="str">
            <v>Design [WO]</v>
          </cell>
          <cell r="F4588" t="str">
            <v>436010299</v>
          </cell>
          <cell r="G4588" t="str">
            <v>20091214</v>
          </cell>
          <cell r="H4588" t="str">
            <v>0000008253</v>
          </cell>
          <cell r="I4588" t="str">
            <v>Ajaya Gautam</v>
          </cell>
          <cell r="J4588"/>
          <cell r="K4588"/>
          <cell r="L4588"/>
          <cell r="M4588" t="str">
            <v>P0055657</v>
          </cell>
          <cell r="N4588" t="str">
            <v>DSGN- BELL POWER - RIDLEY BLVD</v>
          </cell>
          <cell r="O4588" t="str">
            <v>436016101</v>
          </cell>
          <cell r="P4588" t="str">
            <v>P0055654</v>
          </cell>
          <cell r="Q4588" t="str">
            <v>BELL POWER - RIDLEY BLVD</v>
          </cell>
          <cell r="R4588" t="str">
            <v>436016101</v>
          </cell>
          <cell r="S4588"/>
          <cell r="T4588"/>
        </row>
        <row r="4589">
          <cell r="A4589" t="str">
            <v>00273827</v>
          </cell>
          <cell r="B4589" t="str">
            <v>0001</v>
          </cell>
          <cell r="C4589" t="str">
            <v>4360</v>
          </cell>
          <cell r="D4589" t="str">
            <v>00273827</v>
          </cell>
          <cell r="E4589" t="str">
            <v>Capital Contribution (WO)</v>
          </cell>
          <cell r="F4589" t="str">
            <v>436010299</v>
          </cell>
          <cell r="G4589" t="str">
            <v>20091214</v>
          </cell>
          <cell r="H4589" t="str">
            <v>0000008253</v>
          </cell>
          <cell r="I4589" t="str">
            <v>Ajaya Gautam</v>
          </cell>
          <cell r="J4589"/>
          <cell r="K4589"/>
          <cell r="L4589"/>
          <cell r="M4589" t="str">
            <v>P0055658</v>
          </cell>
          <cell r="N4589" t="str">
            <v>CONTRIB$- BELL POWER - RIDLEY BLVD</v>
          </cell>
          <cell r="O4589" t="str">
            <v>436016101</v>
          </cell>
          <cell r="P4589" t="str">
            <v>P0055654</v>
          </cell>
          <cell r="Q4589" t="str">
            <v>BELL POWER - RIDLEY BLVD</v>
          </cell>
          <cell r="R4589" t="str">
            <v>436016101</v>
          </cell>
          <cell r="S4589"/>
          <cell r="T4589"/>
        </row>
        <row r="4590">
          <cell r="A4590" t="str">
            <v>00273839</v>
          </cell>
          <cell r="B4590" t="str">
            <v>0001</v>
          </cell>
          <cell r="C4590" t="str">
            <v>4360</v>
          </cell>
          <cell r="D4590" t="str">
            <v>00273839</v>
          </cell>
          <cell r="E4590" t="str">
            <v>Design [WO]</v>
          </cell>
          <cell r="F4590" t="str">
            <v>436010299</v>
          </cell>
          <cell r="G4590" t="str">
            <v>20091214</v>
          </cell>
          <cell r="H4590" t="str">
            <v>0000008253</v>
          </cell>
          <cell r="I4590" t="str">
            <v>Ajaya Gautam</v>
          </cell>
          <cell r="J4590"/>
          <cell r="K4590"/>
          <cell r="L4590"/>
          <cell r="M4590" t="str">
            <v>P0055662</v>
          </cell>
          <cell r="N4590" t="str">
            <v>DSGN- BELL POWER - OTTER CRES</v>
          </cell>
          <cell r="O4590" t="str">
            <v>436016101</v>
          </cell>
          <cell r="P4590" t="str">
            <v>P0055659</v>
          </cell>
          <cell r="Q4590" t="str">
            <v>BELL POWER - OTTER CRES</v>
          </cell>
          <cell r="R4590" t="str">
            <v>436016101</v>
          </cell>
          <cell r="S4590"/>
          <cell r="T4590"/>
        </row>
        <row r="4591">
          <cell r="A4591" t="str">
            <v>00273840</v>
          </cell>
          <cell r="B4591" t="str">
            <v>0001</v>
          </cell>
          <cell r="C4591" t="str">
            <v>4360</v>
          </cell>
          <cell r="D4591" t="str">
            <v>00273840</v>
          </cell>
          <cell r="E4591" t="str">
            <v>Capital Contribution (WO)</v>
          </cell>
          <cell r="F4591" t="str">
            <v>436010299</v>
          </cell>
          <cell r="G4591" t="str">
            <v>20091214</v>
          </cell>
          <cell r="H4591" t="str">
            <v>0000008253</v>
          </cell>
          <cell r="I4591" t="str">
            <v>Ajaya Gautam</v>
          </cell>
          <cell r="J4591"/>
          <cell r="K4591"/>
          <cell r="L4591"/>
          <cell r="M4591" t="str">
            <v>P0055663</v>
          </cell>
          <cell r="N4591" t="str">
            <v>CONTRIB$- BELL POWER - OTTER CRES</v>
          </cell>
          <cell r="O4591" t="str">
            <v>436016101</v>
          </cell>
          <cell r="P4591" t="str">
            <v>P0055659</v>
          </cell>
          <cell r="Q4591" t="str">
            <v>BELL POWER - OTTER CRES</v>
          </cell>
          <cell r="R4591" t="str">
            <v>436016101</v>
          </cell>
          <cell r="S4591"/>
          <cell r="T4591"/>
        </row>
        <row r="4592">
          <cell r="A4592" t="str">
            <v>00273852</v>
          </cell>
          <cell r="B4592" t="str">
            <v>0001</v>
          </cell>
          <cell r="C4592" t="str">
            <v>3720</v>
          </cell>
          <cell r="D4592" t="str">
            <v>00273852</v>
          </cell>
          <cell r="E4592" t="str">
            <v>ARAGON AVE 76, REPL POLE</v>
          </cell>
          <cell r="F4592" t="str">
            <v>372017163</v>
          </cell>
          <cell r="G4592" t="str">
            <v>20091214</v>
          </cell>
          <cell r="H4592" t="str">
            <v>0000003863</v>
          </cell>
          <cell r="I4592" t="str">
            <v>Barry Conrad</v>
          </cell>
          <cell r="J4592" t="str">
            <v>20091230</v>
          </cell>
          <cell r="K4592" t="str">
            <v>0000003282</v>
          </cell>
          <cell r="L4592" t="str">
            <v>20100114</v>
          </cell>
          <cell r="M4592" t="str">
            <v>P0049500</v>
          </cell>
          <cell r="N4592" t="str">
            <v>CS Replace Poles (Sub-Project)</v>
          </cell>
          <cell r="O4592" t="str">
            <v>372010250</v>
          </cell>
          <cell r="P4592" t="str">
            <v>P0049499</v>
          </cell>
          <cell r="Q4592" t="str">
            <v>CS 2009 CAPITAL REPLACE O/H EQUIP (West)</v>
          </cell>
          <cell r="R4592" t="str">
            <v>372017163</v>
          </cell>
          <cell r="S4592"/>
          <cell r="T4592" t="str">
            <v>0000003282</v>
          </cell>
        </row>
        <row r="4593">
          <cell r="A4593" t="str">
            <v>00273862</v>
          </cell>
          <cell r="B4593" t="str">
            <v>0001</v>
          </cell>
          <cell r="C4593" t="str">
            <v>3720</v>
          </cell>
          <cell r="D4593" t="str">
            <v>00273862</v>
          </cell>
          <cell r="E4593" t="str">
            <v>JOHN TABOR 90 GNS: REPL UG TX</v>
          </cell>
          <cell r="F4593" t="str">
            <v>372017164</v>
          </cell>
          <cell r="G4593" t="str">
            <v>20091214</v>
          </cell>
          <cell r="H4593" t="str">
            <v>0000003558</v>
          </cell>
          <cell r="I4593" t="str">
            <v>Barbara Farrar</v>
          </cell>
          <cell r="J4593" t="str">
            <v>20091215</v>
          </cell>
          <cell r="K4593" t="str">
            <v>0000008049</v>
          </cell>
          <cell r="L4593" t="str">
            <v>20091231</v>
          </cell>
          <cell r="M4593" t="str">
            <v>P0049528</v>
          </cell>
          <cell r="N4593" t="str">
            <v>CS 3-Phase U/G Transf Replace (Sub-Proj)</v>
          </cell>
          <cell r="O4593" t="str">
            <v>372010230</v>
          </cell>
          <cell r="P4593" t="str">
            <v>P0049524</v>
          </cell>
          <cell r="Q4593" t="str">
            <v>CS 2009 CAPITAL REPLACEMENT UG (West)</v>
          </cell>
          <cell r="R4593" t="str">
            <v>372017164</v>
          </cell>
          <cell r="S4593"/>
          <cell r="T4593" t="str">
            <v>0000003282</v>
          </cell>
        </row>
        <row r="4594">
          <cell r="A4594" t="str">
            <v>00273867</v>
          </cell>
          <cell r="B4594" t="str">
            <v>0001</v>
          </cell>
          <cell r="C4594" t="str">
            <v>4360</v>
          </cell>
          <cell r="D4594" t="str">
            <v>00273867</v>
          </cell>
          <cell r="E4594" t="str">
            <v>62 Bartor Rd. vault upgrade</v>
          </cell>
          <cell r="F4594" t="str">
            <v>436016105</v>
          </cell>
          <cell r="G4594" t="str">
            <v>20091214</v>
          </cell>
          <cell r="H4594" t="str">
            <v>0000002934</v>
          </cell>
          <cell r="I4594" t="str">
            <v>Gillian Ward</v>
          </cell>
          <cell r="J4594"/>
          <cell r="K4594"/>
          <cell r="L4594"/>
          <cell r="M4594" t="str">
            <v>P0018765</v>
          </cell>
          <cell r="N4594" t="str">
            <v>G WARD - Prelim Design CAPITAL</v>
          </cell>
          <cell r="O4594" t="str">
            <v>436010105</v>
          </cell>
          <cell r="P4594" t="str">
            <v>P0018756</v>
          </cell>
          <cell r="Q4594" t="str">
            <v>PRELIM DESIGN CCM-West  [CAPITAL]</v>
          </cell>
          <cell r="R4594" t="str">
            <v>436016105</v>
          </cell>
          <cell r="S4594"/>
          <cell r="T4594" t="str">
            <v>0000002934</v>
          </cell>
        </row>
        <row r="4595">
          <cell r="A4595" t="str">
            <v>00273881</v>
          </cell>
          <cell r="B4595" t="str">
            <v>0001</v>
          </cell>
          <cell r="C4595" t="str">
            <v>3720</v>
          </cell>
          <cell r="D4595" t="str">
            <v>00273881</v>
          </cell>
          <cell r="E4595" t="str">
            <v>SCOLLARD P12-REPL POLE</v>
          </cell>
          <cell r="F4595" t="str">
            <v>372017163</v>
          </cell>
          <cell r="G4595" t="str">
            <v>20091214</v>
          </cell>
          <cell r="H4595" t="str">
            <v>0000003558</v>
          </cell>
          <cell r="I4595" t="str">
            <v>Barbara Farrar</v>
          </cell>
          <cell r="J4595" t="str">
            <v>20091230</v>
          </cell>
          <cell r="K4595" t="str">
            <v>0000003282</v>
          </cell>
          <cell r="L4595" t="str">
            <v>20100111</v>
          </cell>
          <cell r="M4595" t="str">
            <v>P0049500</v>
          </cell>
          <cell r="N4595" t="str">
            <v>CS Replace Poles (Sub-Project)</v>
          </cell>
          <cell r="O4595" t="str">
            <v>372010250</v>
          </cell>
          <cell r="P4595" t="str">
            <v>P0049499</v>
          </cell>
          <cell r="Q4595" t="str">
            <v>CS 2009 CAPITAL REPLACE O/H EQUIP (West)</v>
          </cell>
          <cell r="R4595" t="str">
            <v>372017163</v>
          </cell>
          <cell r="S4595"/>
          <cell r="T4595" t="str">
            <v>0000003282</v>
          </cell>
        </row>
        <row r="4596">
          <cell r="A4596" t="str">
            <v>00273904</v>
          </cell>
          <cell r="B4596" t="str">
            <v>0001</v>
          </cell>
          <cell r="C4596" t="str">
            <v>3310</v>
          </cell>
          <cell r="D4596" t="str">
            <v>00273904</v>
          </cell>
          <cell r="E4596" t="str">
            <v>Design (WO)</v>
          </cell>
          <cell r="F4596" t="str">
            <v>331010299</v>
          </cell>
          <cell r="G4596" t="str">
            <v>20091214</v>
          </cell>
          <cell r="H4596" t="str">
            <v>0000002680</v>
          </cell>
          <cell r="I4596" t="str">
            <v>Vince Giunta</v>
          </cell>
          <cell r="J4596"/>
          <cell r="K4596"/>
          <cell r="L4596"/>
          <cell r="M4596" t="str">
            <v>P0055683</v>
          </cell>
          <cell r="N4596" t="str">
            <v>DES-S10111 Walney MS Replace TR1  (SP)</v>
          </cell>
          <cell r="O4596" t="str">
            <v>331010299</v>
          </cell>
          <cell r="P4596" t="str">
            <v>P0055682</v>
          </cell>
          <cell r="Q4596" t="str">
            <v>S10100-Reid Manor MS: Replace Trans.#1</v>
          </cell>
          <cell r="R4596" t="str">
            <v>331014170</v>
          </cell>
          <cell r="S4596"/>
          <cell r="T4596"/>
        </row>
        <row r="4597">
          <cell r="A4597" t="str">
            <v>00273912</v>
          </cell>
          <cell r="B4597" t="str">
            <v>0001</v>
          </cell>
          <cell r="C4597" t="str">
            <v>3310</v>
          </cell>
          <cell r="D4597" t="str">
            <v>00273912</v>
          </cell>
          <cell r="E4597" t="str">
            <v>Design (WO)</v>
          </cell>
          <cell r="F4597" t="str">
            <v>331010299</v>
          </cell>
          <cell r="G4597" t="str">
            <v>20091214</v>
          </cell>
          <cell r="H4597" t="str">
            <v>0000002680</v>
          </cell>
          <cell r="I4597" t="str">
            <v>Vince Giunta</v>
          </cell>
          <cell r="J4597"/>
          <cell r="K4597"/>
          <cell r="L4597"/>
          <cell r="M4597" t="str">
            <v>P0055688</v>
          </cell>
          <cell r="N4597" t="str">
            <v>DES-S10111 Walney MS Replace TR1  (SP)</v>
          </cell>
          <cell r="O4597" t="str">
            <v>331010299</v>
          </cell>
          <cell r="P4597" t="str">
            <v>P0055687</v>
          </cell>
          <cell r="Q4597" t="str">
            <v>S10111 Walney MS replace TR1 (13.8 kV)</v>
          </cell>
          <cell r="R4597" t="str">
            <v>331014170</v>
          </cell>
          <cell r="S4597"/>
          <cell r="T4597"/>
        </row>
        <row r="4598">
          <cell r="A4598" t="str">
            <v>00273920</v>
          </cell>
          <cell r="B4598" t="str">
            <v>0001</v>
          </cell>
          <cell r="C4598" t="str">
            <v>3310</v>
          </cell>
          <cell r="D4598" t="str">
            <v>00273920</v>
          </cell>
          <cell r="E4598" t="str">
            <v>Design (WO)</v>
          </cell>
          <cell r="F4598" t="str">
            <v>331010299</v>
          </cell>
          <cell r="G4598" t="str">
            <v>20091214</v>
          </cell>
          <cell r="H4598" t="str">
            <v>0000002680</v>
          </cell>
          <cell r="I4598" t="str">
            <v>Vince Giunta</v>
          </cell>
          <cell r="J4598"/>
          <cell r="K4598"/>
          <cell r="L4598"/>
          <cell r="M4598" t="str">
            <v>P0055693</v>
          </cell>
          <cell r="N4598" t="str">
            <v>DES-S10111 Walney MS Replace TR1  (SP)</v>
          </cell>
          <cell r="O4598" t="str">
            <v>331010299</v>
          </cell>
          <cell r="P4598" t="str">
            <v>P0055692</v>
          </cell>
          <cell r="Q4598" t="str">
            <v>S10226 Danforth MS replace TR4 (13.8 kV)</v>
          </cell>
          <cell r="R4598" t="str">
            <v>331014170</v>
          </cell>
          <cell r="S4598"/>
          <cell r="T4598"/>
        </row>
        <row r="4599">
          <cell r="A4599" t="str">
            <v>00273928</v>
          </cell>
          <cell r="B4599" t="str">
            <v>0001</v>
          </cell>
          <cell r="C4599" t="str">
            <v>3310</v>
          </cell>
          <cell r="D4599" t="str">
            <v>00273928</v>
          </cell>
          <cell r="E4599" t="str">
            <v>Design (WO)</v>
          </cell>
          <cell r="F4599" t="str">
            <v>331010299</v>
          </cell>
          <cell r="G4599" t="str">
            <v>20091214</v>
          </cell>
          <cell r="H4599" t="str">
            <v>0000002680</v>
          </cell>
          <cell r="I4599" t="str">
            <v>Vince Giunta</v>
          </cell>
          <cell r="J4599"/>
          <cell r="K4599"/>
          <cell r="L4599"/>
          <cell r="M4599" t="str">
            <v>P0055698</v>
          </cell>
          <cell r="N4599" t="str">
            <v>DES-S10295 Carlaw Install 4 kV Tran (SP)</v>
          </cell>
          <cell r="O4599" t="str">
            <v>331010299</v>
          </cell>
          <cell r="P4599" t="str">
            <v>P0055697</v>
          </cell>
          <cell r="Q4599" t="str">
            <v>S10295 Carlaw Install 4 kV Transformer</v>
          </cell>
          <cell r="R4599" t="str">
            <v>331014170</v>
          </cell>
          <cell r="S4599"/>
          <cell r="T4599"/>
        </row>
        <row r="4600">
          <cell r="A4600" t="str">
            <v>00273929</v>
          </cell>
          <cell r="B4600" t="str">
            <v>0001</v>
          </cell>
          <cell r="C4600" t="str">
            <v>3310</v>
          </cell>
          <cell r="D4600" t="str">
            <v>00273929</v>
          </cell>
          <cell r="E4600" t="str">
            <v>StnPwrTx's(&gt;2.5MVA,&lt;10MVA,&lt;50Kv) (WO)</v>
          </cell>
          <cell r="F4600" t="str">
            <v>331010279</v>
          </cell>
          <cell r="G4600" t="str">
            <v>20091214</v>
          </cell>
          <cell r="H4600" t="str">
            <v>0000002680</v>
          </cell>
          <cell r="I4600" t="str">
            <v>Vince Giunta</v>
          </cell>
          <cell r="J4600"/>
          <cell r="K4600"/>
          <cell r="L4600"/>
          <cell r="M4600" t="str">
            <v>P0055699</v>
          </cell>
          <cell r="N4600" t="str">
            <v>CONS-S10295 Carlaw Install 4 kV Tra (SP)</v>
          </cell>
          <cell r="O4600" t="str">
            <v>331010279</v>
          </cell>
          <cell r="P4600" t="str">
            <v>P0055697</v>
          </cell>
          <cell r="Q4600" t="str">
            <v>S10295 Carlaw Install 4 kV Transformer</v>
          </cell>
          <cell r="R4600" t="str">
            <v>331014170</v>
          </cell>
          <cell r="S4600"/>
          <cell r="T4600"/>
        </row>
        <row r="4601">
          <cell r="A4601" t="str">
            <v>00273937</v>
          </cell>
          <cell r="B4601" t="str">
            <v>0001</v>
          </cell>
          <cell r="C4601" t="str">
            <v>3310</v>
          </cell>
          <cell r="D4601" t="str">
            <v>00273937</v>
          </cell>
          <cell r="E4601" t="str">
            <v>Design (WO)</v>
          </cell>
          <cell r="F4601" t="str">
            <v>331010299</v>
          </cell>
          <cell r="G4601" t="str">
            <v>20091214</v>
          </cell>
          <cell r="H4601" t="str">
            <v>0000002680</v>
          </cell>
          <cell r="I4601" t="str">
            <v>Vince Giunta</v>
          </cell>
          <cell r="J4601"/>
          <cell r="K4601"/>
          <cell r="L4601"/>
          <cell r="M4601" t="str">
            <v>P0055704</v>
          </cell>
          <cell r="N4601" t="str">
            <v>DES-S10138 Gerrard TS Fire Alm Inst (SP)</v>
          </cell>
          <cell r="O4601" t="str">
            <v>331010299</v>
          </cell>
          <cell r="P4601" t="str">
            <v>P0055703</v>
          </cell>
          <cell r="Q4601" t="str">
            <v>S10138 Gerrard TS Fire Alm Inst 2010</v>
          </cell>
          <cell r="R4601" t="str">
            <v>331014170</v>
          </cell>
          <cell r="S4601"/>
          <cell r="T4601"/>
        </row>
        <row r="4602">
          <cell r="A4602" t="str">
            <v>00273978</v>
          </cell>
          <cell r="B4602" t="str">
            <v>0001</v>
          </cell>
          <cell r="C4602" t="str">
            <v>4330</v>
          </cell>
          <cell r="D4602" t="str">
            <v>00273978</v>
          </cell>
          <cell r="E4602" t="str">
            <v>OH-Prim &amp; Sec Frame/String/Transfer (WO)</v>
          </cell>
          <cell r="F4602" t="str">
            <v>431010200</v>
          </cell>
          <cell r="G4602" t="str">
            <v>20091215</v>
          </cell>
          <cell r="H4602" t="str">
            <v>0000002648</v>
          </cell>
          <cell r="I4602" t="str">
            <v>Dan Stanoev</v>
          </cell>
          <cell r="J4602"/>
          <cell r="K4602"/>
          <cell r="L4602"/>
          <cell r="M4602" t="str">
            <v>P0055713</v>
          </cell>
          <cell r="N4602" t="str">
            <v>OH-40 OAK STREET TEMP</v>
          </cell>
          <cell r="O4602" t="str">
            <v>433010230</v>
          </cell>
          <cell r="P4602" t="str">
            <v>P0055712</v>
          </cell>
          <cell r="Q4602" t="str">
            <v>40 OAK STREET TEMP</v>
          </cell>
          <cell r="R4602" t="str">
            <v>433010230</v>
          </cell>
          <cell r="S4602"/>
          <cell r="T4602"/>
        </row>
        <row r="4603">
          <cell r="A4603" t="str">
            <v>00273981</v>
          </cell>
          <cell r="B4603" t="str">
            <v>0001</v>
          </cell>
          <cell r="C4603" t="str">
            <v>4330</v>
          </cell>
          <cell r="D4603" t="str">
            <v>00273981</v>
          </cell>
          <cell r="E4603" t="str">
            <v>Design [WO]</v>
          </cell>
          <cell r="F4603" t="str">
            <v>431010220</v>
          </cell>
          <cell r="G4603" t="str">
            <v>20091215</v>
          </cell>
          <cell r="H4603" t="str">
            <v>0000002648</v>
          </cell>
          <cell r="I4603" t="str">
            <v>Dan Stanoev</v>
          </cell>
          <cell r="J4603"/>
          <cell r="K4603"/>
          <cell r="L4603"/>
          <cell r="M4603" t="str">
            <v>P0055715</v>
          </cell>
          <cell r="N4603" t="str">
            <v>DSGN-40 OAK STREET TEMP</v>
          </cell>
          <cell r="O4603" t="str">
            <v>433010230</v>
          </cell>
          <cell r="P4603" t="str">
            <v>P0055712</v>
          </cell>
          <cell r="Q4603" t="str">
            <v>40 OAK STREET TEMP</v>
          </cell>
          <cell r="R4603" t="str">
            <v>433010230</v>
          </cell>
          <cell r="S4603"/>
          <cell r="T4603"/>
        </row>
        <row r="4604">
          <cell r="A4604" t="str">
            <v>00273984</v>
          </cell>
          <cell r="B4604" t="str">
            <v>0001</v>
          </cell>
          <cell r="C4604" t="str">
            <v>3720</v>
          </cell>
          <cell r="D4604" t="str">
            <v>00273984</v>
          </cell>
          <cell r="E4604" t="str">
            <v>LEDGE/AIRMONT 1 P 71-19, REP POLE</v>
          </cell>
          <cell r="F4604" t="str">
            <v>372017163</v>
          </cell>
          <cell r="G4604" t="str">
            <v>20091215</v>
          </cell>
          <cell r="H4604" t="str">
            <v>0000003863</v>
          </cell>
          <cell r="I4604" t="str">
            <v>Barry Conrad</v>
          </cell>
          <cell r="J4604" t="str">
            <v>20091230</v>
          </cell>
          <cell r="K4604" t="str">
            <v>0000003282</v>
          </cell>
          <cell r="L4604" t="str">
            <v>20100114</v>
          </cell>
          <cell r="M4604" t="str">
            <v>P0049500</v>
          </cell>
          <cell r="N4604" t="str">
            <v>CS Replace Poles (Sub-Project)</v>
          </cell>
          <cell r="O4604" t="str">
            <v>372010250</v>
          </cell>
          <cell r="P4604" t="str">
            <v>P0049499</v>
          </cell>
          <cell r="Q4604" t="str">
            <v>CS 2009 CAPITAL REPLACE O/H EQUIP (West)</v>
          </cell>
          <cell r="R4604" t="str">
            <v>372017163</v>
          </cell>
          <cell r="S4604"/>
          <cell r="T4604" t="str">
            <v>0000003282</v>
          </cell>
        </row>
        <row r="4605">
          <cell r="A4605" t="str">
            <v>00274024</v>
          </cell>
          <cell r="B4605" t="str">
            <v>0001</v>
          </cell>
          <cell r="C4605" t="str">
            <v>3620</v>
          </cell>
          <cell r="D4605" t="str">
            <v>00274024</v>
          </cell>
          <cell r="E4605" t="str">
            <v>OH - Poles &amp; Anchors (WO)</v>
          </cell>
          <cell r="F4605" t="str">
            <v>362010250</v>
          </cell>
          <cell r="G4605" t="str">
            <v>20091215</v>
          </cell>
          <cell r="H4605" t="str">
            <v>0000003451</v>
          </cell>
          <cell r="I4605" t="str">
            <v>Dan Mawhinney</v>
          </cell>
          <cell r="J4605"/>
          <cell r="K4605"/>
          <cell r="L4605"/>
          <cell r="M4605" t="str">
            <v>P0055719</v>
          </cell>
          <cell r="N4605" t="str">
            <v>OH-DC_E8431-22 Sheppard E LRT1 McCowan</v>
          </cell>
          <cell r="O4605" t="str">
            <v>362018190</v>
          </cell>
          <cell r="P4605" t="str">
            <v>P0055717</v>
          </cell>
          <cell r="Q4605" t="str">
            <v>DC_E8431-22 Sheppard E LRT1 McCowan</v>
          </cell>
          <cell r="R4605" t="str">
            <v>362018190</v>
          </cell>
          <cell r="S4605"/>
          <cell r="T4605"/>
        </row>
        <row r="4606">
          <cell r="A4606" t="str">
            <v>00274025</v>
          </cell>
          <cell r="B4606" t="str">
            <v>0001</v>
          </cell>
          <cell r="C4606" t="str">
            <v>3620</v>
          </cell>
          <cell r="D4606" t="str">
            <v>00274025</v>
          </cell>
          <cell r="E4606" t="str">
            <v>OH-Prim &amp; Sec Frame/String/Transfer (WO)</v>
          </cell>
          <cell r="F4606" t="str">
            <v>362010200</v>
          </cell>
          <cell r="G4606" t="str">
            <v>20091215</v>
          </cell>
          <cell r="H4606" t="str">
            <v>0000003451</v>
          </cell>
          <cell r="I4606" t="str">
            <v>Dan Mawhinney</v>
          </cell>
          <cell r="J4606"/>
          <cell r="K4606"/>
          <cell r="L4606"/>
          <cell r="M4606" t="str">
            <v>P0055719</v>
          </cell>
          <cell r="N4606" t="str">
            <v>OH-DC_E8431-22 Sheppard E LRT1 McCowan</v>
          </cell>
          <cell r="O4606" t="str">
            <v>362018190</v>
          </cell>
          <cell r="P4606" t="str">
            <v>P0055717</v>
          </cell>
          <cell r="Q4606" t="str">
            <v>DC_E8431-22 Sheppard E LRT1 McCowan</v>
          </cell>
          <cell r="R4606" t="str">
            <v>362018190</v>
          </cell>
          <cell r="S4606"/>
          <cell r="T4606"/>
        </row>
        <row r="4607">
          <cell r="A4607" t="str">
            <v>00274026</v>
          </cell>
          <cell r="B4607" t="str">
            <v>0001</v>
          </cell>
          <cell r="C4607" t="str">
            <v>3620</v>
          </cell>
          <cell r="D4607" t="str">
            <v>00274026</v>
          </cell>
          <cell r="E4607" t="str">
            <v>OH-swithes &amp; automation (WO)</v>
          </cell>
          <cell r="F4607" t="str">
            <v>362010215</v>
          </cell>
          <cell r="G4607" t="str">
            <v>20091215</v>
          </cell>
          <cell r="H4607" t="str">
            <v>0000003451</v>
          </cell>
          <cell r="I4607" t="str">
            <v>Dan Mawhinney</v>
          </cell>
          <cell r="J4607"/>
          <cell r="K4607"/>
          <cell r="L4607"/>
          <cell r="M4607" t="str">
            <v>P0055719</v>
          </cell>
          <cell r="N4607" t="str">
            <v>OH-DC_E8431-22 Sheppard E LRT1 McCowan</v>
          </cell>
          <cell r="O4607" t="str">
            <v>362018190</v>
          </cell>
          <cell r="P4607" t="str">
            <v>P0055717</v>
          </cell>
          <cell r="Q4607" t="str">
            <v>DC_E8431-22 Sheppard E LRT1 McCowan</v>
          </cell>
          <cell r="R4607" t="str">
            <v>362018190</v>
          </cell>
          <cell r="S4607"/>
          <cell r="T4607"/>
        </row>
        <row r="4608">
          <cell r="A4608" t="str">
            <v>00274027</v>
          </cell>
          <cell r="B4608" t="str">
            <v>0001</v>
          </cell>
          <cell r="C4608" t="str">
            <v>3620</v>
          </cell>
          <cell r="D4608" t="str">
            <v>00274027</v>
          </cell>
          <cell r="E4608" t="str">
            <v>OH - Transformer Installation (WO)</v>
          </cell>
          <cell r="F4608" t="str">
            <v>362010210</v>
          </cell>
          <cell r="G4608" t="str">
            <v>20091215</v>
          </cell>
          <cell r="H4608" t="str">
            <v>0000003451</v>
          </cell>
          <cell r="I4608" t="str">
            <v>Dan Mawhinney</v>
          </cell>
          <cell r="J4608"/>
          <cell r="K4608"/>
          <cell r="L4608"/>
          <cell r="M4608" t="str">
            <v>P0055719</v>
          </cell>
          <cell r="N4608" t="str">
            <v>OH-DC_E8431-22 Sheppard E LRT1 McCowan</v>
          </cell>
          <cell r="O4608" t="str">
            <v>362018190</v>
          </cell>
          <cell r="P4608" t="str">
            <v>P0055717</v>
          </cell>
          <cell r="Q4608" t="str">
            <v>DC_E8431-22 Sheppard E LRT1 McCowan</v>
          </cell>
          <cell r="R4608" t="str">
            <v>362018190</v>
          </cell>
          <cell r="S4608"/>
          <cell r="T4608"/>
        </row>
        <row r="4609">
          <cell r="A4609" t="str">
            <v>00274029</v>
          </cell>
          <cell r="B4609" t="str">
            <v>0001</v>
          </cell>
          <cell r="C4609" t="str">
            <v>3620</v>
          </cell>
          <cell r="D4609" t="str">
            <v>00274029</v>
          </cell>
          <cell r="E4609" t="str">
            <v>UG - Cable Installation (WO)</v>
          </cell>
          <cell r="F4609" t="str">
            <v>362010220</v>
          </cell>
          <cell r="G4609" t="str">
            <v>20091215</v>
          </cell>
          <cell r="H4609" t="str">
            <v>0000003451</v>
          </cell>
          <cell r="I4609" t="str">
            <v>Dan Mawhinney</v>
          </cell>
          <cell r="J4609"/>
          <cell r="K4609"/>
          <cell r="L4609"/>
          <cell r="M4609" t="str">
            <v>P0055720</v>
          </cell>
          <cell r="N4609" t="str">
            <v>UG-DC_E8431-22 Sheppard E LRT1 McCowan</v>
          </cell>
          <cell r="O4609" t="str">
            <v>362018190</v>
          </cell>
          <cell r="P4609" t="str">
            <v>P0055717</v>
          </cell>
          <cell r="Q4609" t="str">
            <v>DC_E8431-22 Sheppard E LRT1 McCowan</v>
          </cell>
          <cell r="R4609" t="str">
            <v>362018190</v>
          </cell>
          <cell r="S4609"/>
          <cell r="T4609"/>
        </row>
        <row r="4610">
          <cell r="A4610" t="str">
            <v>00274032</v>
          </cell>
          <cell r="B4610" t="str">
            <v>0001</v>
          </cell>
          <cell r="C4610" t="str">
            <v>3620</v>
          </cell>
          <cell r="D4610" t="str">
            <v>00274032</v>
          </cell>
          <cell r="E4610" t="str">
            <v>THESL Design [WO]</v>
          </cell>
          <cell r="F4610" t="str">
            <v>362010299</v>
          </cell>
          <cell r="G4610" t="str">
            <v>20091215</v>
          </cell>
          <cell r="H4610" t="str">
            <v>0000003451</v>
          </cell>
          <cell r="I4610" t="str">
            <v>Dan Mawhinney</v>
          </cell>
          <cell r="J4610"/>
          <cell r="K4610"/>
          <cell r="L4610"/>
          <cell r="M4610" t="str">
            <v>P0055722</v>
          </cell>
          <cell r="N4610" t="str">
            <v>DSGN-DC_E8431-22 Sheppard E LRT1 McCowan</v>
          </cell>
          <cell r="O4610" t="str">
            <v>362018190</v>
          </cell>
          <cell r="P4610" t="str">
            <v>P0055717</v>
          </cell>
          <cell r="Q4610" t="str">
            <v>DC_E8431-22 Sheppard E LRT1 McCowan</v>
          </cell>
          <cell r="R4610" t="str">
            <v>362018190</v>
          </cell>
          <cell r="S4610"/>
          <cell r="T4610"/>
        </row>
        <row r="4611">
          <cell r="A4611" t="str">
            <v>00274034</v>
          </cell>
          <cell r="B4611" t="str">
            <v>0001</v>
          </cell>
          <cell r="C4611" t="str">
            <v>3720</v>
          </cell>
          <cell r="D4611" t="str">
            <v>00274034</v>
          </cell>
          <cell r="E4611" t="str">
            <v>GODSTONE 69: REPL TAP BOX</v>
          </cell>
          <cell r="F4611" t="str">
            <v>372017164</v>
          </cell>
          <cell r="G4611" t="str">
            <v>20091215</v>
          </cell>
          <cell r="H4611" t="str">
            <v>0000003558</v>
          </cell>
          <cell r="I4611" t="str">
            <v>Barbara Farrar</v>
          </cell>
          <cell r="J4611" t="str">
            <v>20091230</v>
          </cell>
          <cell r="K4611" t="str">
            <v>0000003282</v>
          </cell>
          <cell r="L4611" t="str">
            <v>20100106</v>
          </cell>
          <cell r="M4611" t="str">
            <v>P0049530</v>
          </cell>
          <cell r="N4611" t="str">
            <v>CS Civil-Other-Vault/CC/HW/TB (Sub-Proj)</v>
          </cell>
          <cell r="O4611" t="str">
            <v>372010240</v>
          </cell>
          <cell r="P4611" t="str">
            <v>P0049524</v>
          </cell>
          <cell r="Q4611" t="str">
            <v>CS 2009 CAPITAL REPLACEMENT UG (West)</v>
          </cell>
          <cell r="R4611" t="str">
            <v>372017164</v>
          </cell>
          <cell r="S4611"/>
          <cell r="T4611" t="str">
            <v>0000003282</v>
          </cell>
        </row>
        <row r="4612">
          <cell r="A4612" t="str">
            <v>00274038</v>
          </cell>
          <cell r="B4612" t="str">
            <v>0001</v>
          </cell>
          <cell r="C4612" t="str">
            <v>3720</v>
          </cell>
          <cell r="D4612" t="str">
            <v>00274038</v>
          </cell>
          <cell r="E4612" t="str">
            <v>TOWNSLEY P5 S2202: REPL OH 3PH SW</v>
          </cell>
          <cell r="F4612" t="str">
            <v>372017163</v>
          </cell>
          <cell r="G4612" t="str">
            <v>20091215</v>
          </cell>
          <cell r="H4612" t="str">
            <v>0000003558</v>
          </cell>
          <cell r="I4612" t="str">
            <v>Barbara Farrar</v>
          </cell>
          <cell r="J4612" t="str">
            <v>20091216</v>
          </cell>
          <cell r="K4612" t="str">
            <v>0000003558</v>
          </cell>
          <cell r="L4612"/>
          <cell r="M4612" t="str">
            <v>P0049504</v>
          </cell>
          <cell r="N4612" t="str">
            <v>CS 3-Phase Switch Replacement (Sub-Proj)</v>
          </cell>
          <cell r="O4612" t="str">
            <v>372010220</v>
          </cell>
          <cell r="P4612" t="str">
            <v>P0049499</v>
          </cell>
          <cell r="Q4612" t="str">
            <v>CS 2009 CAPITAL REPLACE O/H EQUIP (West)</v>
          </cell>
          <cell r="R4612" t="str">
            <v>372017163</v>
          </cell>
          <cell r="S4612"/>
          <cell r="T4612" t="str">
            <v>0000003282</v>
          </cell>
        </row>
        <row r="4613">
          <cell r="A4613" t="str">
            <v>00274042</v>
          </cell>
          <cell r="B4613" t="str">
            <v>0001</v>
          </cell>
          <cell r="C4613" t="str">
            <v>3720</v>
          </cell>
          <cell r="D4613" t="str">
            <v>00274042</v>
          </cell>
          <cell r="E4613" t="str">
            <v>PALMDALE 151 UT15069: REPL UG TX</v>
          </cell>
          <cell r="F4613" t="str">
            <v>372017164</v>
          </cell>
          <cell r="G4613" t="str">
            <v>20091215</v>
          </cell>
          <cell r="H4613" t="str">
            <v>0000003558</v>
          </cell>
          <cell r="I4613" t="str">
            <v>Barbara Farrar</v>
          </cell>
          <cell r="J4613" t="str">
            <v>20091230</v>
          </cell>
          <cell r="K4613" t="str">
            <v>0000003282</v>
          </cell>
          <cell r="L4613" t="str">
            <v>20100112</v>
          </cell>
          <cell r="M4613" t="str">
            <v>P0049527</v>
          </cell>
          <cell r="N4613" t="str">
            <v>CS 1-Phase U/G Transf Replace (Sub-Proj)</v>
          </cell>
          <cell r="O4613" t="str">
            <v>372010230</v>
          </cell>
          <cell r="P4613" t="str">
            <v>P0049524</v>
          </cell>
          <cell r="Q4613" t="str">
            <v>CS 2009 CAPITAL REPLACEMENT UG (West)</v>
          </cell>
          <cell r="R4613" t="str">
            <v>372017164</v>
          </cell>
          <cell r="S4613"/>
          <cell r="T4613" t="str">
            <v>0000003282</v>
          </cell>
        </row>
        <row r="4614">
          <cell r="A4614" t="str">
            <v>00274044</v>
          </cell>
          <cell r="B4614" t="str">
            <v>0001</v>
          </cell>
          <cell r="C4614" t="str">
            <v>3310</v>
          </cell>
          <cell r="D4614" t="str">
            <v>00274044</v>
          </cell>
          <cell r="E4614" t="str">
            <v>CONS-S10186 Brian-Elinor  (WO)</v>
          </cell>
          <cell r="F4614" t="str">
            <v>331010276</v>
          </cell>
          <cell r="G4614" t="str">
            <v>20091215</v>
          </cell>
          <cell r="H4614" t="str">
            <v>0000002680</v>
          </cell>
          <cell r="I4614" t="str">
            <v>Vince Giunta</v>
          </cell>
          <cell r="J4614"/>
          <cell r="K4614"/>
          <cell r="L4614"/>
          <cell r="M4614" t="str">
            <v>P0055730</v>
          </cell>
          <cell r="N4614" t="str">
            <v>CONS-S10186 Brian-Elinor  (SP)</v>
          </cell>
          <cell r="O4614" t="str">
            <v>331010276</v>
          </cell>
          <cell r="P4614" t="str">
            <v>P0055728</v>
          </cell>
          <cell r="Q4614" t="str">
            <v>S10186 Brian-Elinor  MS</v>
          </cell>
          <cell r="R4614" t="str">
            <v>331014170</v>
          </cell>
          <cell r="S4614"/>
          <cell r="T4614"/>
        </row>
        <row r="4615">
          <cell r="A4615" t="str">
            <v>00274047</v>
          </cell>
          <cell r="B4615" t="str">
            <v>0001</v>
          </cell>
          <cell r="C4615" t="str">
            <v>3130</v>
          </cell>
          <cell r="D4615" t="str">
            <v>00274047</v>
          </cell>
          <cell r="E4615" t="str">
            <v>OH - Pri &amp; Sec Frame/String/Transf (WO)</v>
          </cell>
          <cell r="F4615" t="str">
            <v>313010200</v>
          </cell>
          <cell r="G4615" t="str">
            <v>20091215</v>
          </cell>
          <cell r="H4615" t="str">
            <v>0000008015</v>
          </cell>
          <cell r="I4615" t="str">
            <v>Brandon Gage</v>
          </cell>
          <cell r="J4615"/>
          <cell r="K4615"/>
          <cell r="L4615"/>
          <cell r="M4615" t="str">
            <v>P0055733</v>
          </cell>
          <cell r="N4615" t="str">
            <v>OH-E10170 Decommission StnH</v>
          </cell>
          <cell r="O4615" t="str">
            <v>313010160</v>
          </cell>
          <cell r="P4615" t="str">
            <v>P0055731</v>
          </cell>
          <cell r="Q4615" t="str">
            <v>E10170 Decommission Station H</v>
          </cell>
          <cell r="R4615" t="str">
            <v>313014156</v>
          </cell>
          <cell r="S4615"/>
          <cell r="T4615"/>
        </row>
        <row r="4616">
          <cell r="A4616" t="str">
            <v>00274049</v>
          </cell>
          <cell r="B4616" t="str">
            <v>0001</v>
          </cell>
          <cell r="C4616" t="str">
            <v>3130</v>
          </cell>
          <cell r="D4616" t="str">
            <v>00274049</v>
          </cell>
          <cell r="E4616" t="str">
            <v>Civil - Cable Chamber (WO)</v>
          </cell>
          <cell r="F4616" t="str">
            <v>313010243</v>
          </cell>
          <cell r="G4616" t="str">
            <v>20091215</v>
          </cell>
          <cell r="H4616" t="str">
            <v>0000008015</v>
          </cell>
          <cell r="I4616" t="str">
            <v>Brandon Gage</v>
          </cell>
          <cell r="J4616"/>
          <cell r="K4616"/>
          <cell r="L4616"/>
          <cell r="M4616" t="str">
            <v>P0055734</v>
          </cell>
          <cell r="N4616" t="str">
            <v>CIVIL-E10170 Decom Stn H</v>
          </cell>
          <cell r="O4616" t="str">
            <v>313010160</v>
          </cell>
          <cell r="P4616" t="str">
            <v>P0055731</v>
          </cell>
          <cell r="Q4616" t="str">
            <v>E10170 Decommission Station H</v>
          </cell>
          <cell r="R4616" t="str">
            <v>313014156</v>
          </cell>
          <cell r="S4616"/>
          <cell r="T4616"/>
        </row>
        <row r="4617">
          <cell r="A4617" t="str">
            <v>00274050</v>
          </cell>
          <cell r="B4617" t="str">
            <v>0001</v>
          </cell>
          <cell r="C4617" t="str">
            <v>3130</v>
          </cell>
          <cell r="D4617" t="str">
            <v>00274050</v>
          </cell>
          <cell r="E4617" t="str">
            <v>Cable Installation (WO)</v>
          </cell>
          <cell r="F4617" t="str">
            <v>313010220</v>
          </cell>
          <cell r="G4617" t="str">
            <v>20091215</v>
          </cell>
          <cell r="H4617" t="str">
            <v>0000008015</v>
          </cell>
          <cell r="I4617" t="str">
            <v>Brandon Gage</v>
          </cell>
          <cell r="J4617"/>
          <cell r="K4617"/>
          <cell r="L4617"/>
          <cell r="M4617" t="str">
            <v>P0055735</v>
          </cell>
          <cell r="N4617" t="str">
            <v>UG-E10170 Decommission StnH</v>
          </cell>
          <cell r="O4617" t="str">
            <v>313010160</v>
          </cell>
          <cell r="P4617" t="str">
            <v>P0055731</v>
          </cell>
          <cell r="Q4617" t="str">
            <v>E10170 Decommission Station H</v>
          </cell>
          <cell r="R4617" t="str">
            <v>313014156</v>
          </cell>
          <cell r="S4617"/>
          <cell r="T4617"/>
        </row>
        <row r="4618">
          <cell r="A4618" t="str">
            <v>00274052</v>
          </cell>
          <cell r="B4618" t="str">
            <v>0001</v>
          </cell>
          <cell r="C4618" t="str">
            <v>3130</v>
          </cell>
          <cell r="D4618" t="str">
            <v>00274052</v>
          </cell>
          <cell r="E4618" t="str">
            <v>OH - Switch Installation (WO)</v>
          </cell>
          <cell r="F4618" t="str">
            <v>313010215</v>
          </cell>
          <cell r="G4618" t="str">
            <v>20091215</v>
          </cell>
          <cell r="H4618" t="str">
            <v>0000008015</v>
          </cell>
          <cell r="I4618" t="str">
            <v>Brandon Gage</v>
          </cell>
          <cell r="J4618"/>
          <cell r="K4618"/>
          <cell r="L4618"/>
          <cell r="M4618" t="str">
            <v>P0055738</v>
          </cell>
          <cell r="N4618" t="str">
            <v>OH- E10173 DECOMMISSION STATION J</v>
          </cell>
          <cell r="O4618" t="str">
            <v>313010160</v>
          </cell>
          <cell r="P4618" t="str">
            <v>P0055736</v>
          </cell>
          <cell r="Q4618" t="str">
            <v>E10173 DECOMMISSION STATION J</v>
          </cell>
          <cell r="R4618" t="str">
            <v>313014156</v>
          </cell>
          <cell r="S4618"/>
          <cell r="T4618"/>
        </row>
        <row r="4619">
          <cell r="A4619" t="str">
            <v>00274053</v>
          </cell>
          <cell r="B4619" t="str">
            <v>0001</v>
          </cell>
          <cell r="C4619" t="str">
            <v>3130</v>
          </cell>
          <cell r="D4619" t="str">
            <v>00274053</v>
          </cell>
          <cell r="E4619" t="str">
            <v>OH - Prim &amp; Sec Frame/String/Transf(W0)</v>
          </cell>
          <cell r="F4619" t="str">
            <v>313010200</v>
          </cell>
          <cell r="G4619" t="str">
            <v>20091215</v>
          </cell>
          <cell r="H4619" t="str">
            <v>0000008015</v>
          </cell>
          <cell r="I4619" t="str">
            <v>Brandon Gage</v>
          </cell>
          <cell r="J4619"/>
          <cell r="K4619"/>
          <cell r="L4619"/>
          <cell r="M4619" t="str">
            <v>P0055738</v>
          </cell>
          <cell r="N4619" t="str">
            <v>OH- E10173 DECOMMISSION STATION J</v>
          </cell>
          <cell r="O4619" t="str">
            <v>313010160</v>
          </cell>
          <cell r="P4619" t="str">
            <v>P0055736</v>
          </cell>
          <cell r="Q4619" t="str">
            <v>E10173 DECOMMISSION STATION J</v>
          </cell>
          <cell r="R4619" t="str">
            <v>313014156</v>
          </cell>
          <cell r="S4619"/>
          <cell r="T4619"/>
        </row>
        <row r="4620">
          <cell r="A4620" t="str">
            <v>00274054</v>
          </cell>
          <cell r="B4620" t="str">
            <v>0001</v>
          </cell>
          <cell r="C4620" t="str">
            <v>3130</v>
          </cell>
          <cell r="D4620" t="str">
            <v>00274054</v>
          </cell>
          <cell r="E4620" t="str">
            <v>Inst Poles, Anchors (WO)</v>
          </cell>
          <cell r="F4620" t="str">
            <v>313010250</v>
          </cell>
          <cell r="G4620" t="str">
            <v>20091215</v>
          </cell>
          <cell r="H4620" t="str">
            <v>0000008015</v>
          </cell>
          <cell r="I4620" t="str">
            <v>Brandon Gage</v>
          </cell>
          <cell r="J4620"/>
          <cell r="K4620"/>
          <cell r="L4620"/>
          <cell r="M4620" t="str">
            <v>P0055738</v>
          </cell>
          <cell r="N4620" t="str">
            <v>OH- E10173 DECOMMISSION STATION J</v>
          </cell>
          <cell r="O4620" t="str">
            <v>313010160</v>
          </cell>
          <cell r="P4620" t="str">
            <v>P0055736</v>
          </cell>
          <cell r="Q4620" t="str">
            <v>E10173 DECOMMISSION STATION J</v>
          </cell>
          <cell r="R4620" t="str">
            <v>313014156</v>
          </cell>
          <cell r="S4620"/>
          <cell r="T4620"/>
        </row>
        <row r="4621">
          <cell r="A4621" t="str">
            <v>00274055</v>
          </cell>
          <cell r="B4621" t="str">
            <v>0001</v>
          </cell>
          <cell r="C4621" t="str">
            <v>3130</v>
          </cell>
          <cell r="D4621" t="str">
            <v>00274055</v>
          </cell>
          <cell r="E4621" t="str">
            <v>UG - Cable Installation (WO)</v>
          </cell>
          <cell r="F4621" t="str">
            <v>313010220</v>
          </cell>
          <cell r="G4621" t="str">
            <v>20091215</v>
          </cell>
          <cell r="H4621" t="str">
            <v>0000008015</v>
          </cell>
          <cell r="I4621" t="str">
            <v>Brandon Gage</v>
          </cell>
          <cell r="J4621"/>
          <cell r="K4621"/>
          <cell r="L4621"/>
          <cell r="M4621" t="str">
            <v>P0055739</v>
          </cell>
          <cell r="N4621" t="str">
            <v>UG- E10173 DECOMMISSION STATION J</v>
          </cell>
          <cell r="O4621" t="str">
            <v>313010160</v>
          </cell>
          <cell r="P4621" t="str">
            <v>P0055736</v>
          </cell>
          <cell r="Q4621" t="str">
            <v>E10173 DECOMMISSION STATION J</v>
          </cell>
          <cell r="R4621" t="str">
            <v>313014156</v>
          </cell>
          <cell r="S4621"/>
          <cell r="T4621"/>
        </row>
        <row r="4622">
          <cell r="A4622" t="str">
            <v>00274062</v>
          </cell>
          <cell r="B4622" t="str">
            <v>0001</v>
          </cell>
          <cell r="C4622" t="str">
            <v>4360</v>
          </cell>
          <cell r="D4622" t="str">
            <v>00274062</v>
          </cell>
          <cell r="E4622" t="str">
            <v>Capital Contribution TTC (WO)</v>
          </cell>
          <cell r="F4622" t="str">
            <v>436015162</v>
          </cell>
          <cell r="G4622" t="str">
            <v>20091215</v>
          </cell>
          <cell r="H4622" t="str">
            <v>0000007134</v>
          </cell>
          <cell r="I4622" t="str">
            <v>Tony Falcone</v>
          </cell>
          <cell r="J4622"/>
          <cell r="K4622"/>
          <cell r="L4622"/>
          <cell r="M4622" t="str">
            <v>P0052648</v>
          </cell>
          <cell r="N4622" t="str">
            <v>CONTRIB$-Strachan and Ordnance_ WO_9133_</v>
          </cell>
          <cell r="O4622" t="str">
            <v>436015162</v>
          </cell>
          <cell r="P4622" t="str">
            <v>P0052642</v>
          </cell>
          <cell r="Q4622" t="str">
            <v>Strachan and Ordnance_WO_9133_05</v>
          </cell>
          <cell r="R4622" t="str">
            <v>436015162</v>
          </cell>
          <cell r="S4622"/>
          <cell r="T4622"/>
        </row>
        <row r="4623">
          <cell r="A4623" t="str">
            <v>00274066</v>
          </cell>
          <cell r="B4623" t="str">
            <v>0001</v>
          </cell>
          <cell r="C4623" t="str">
            <v>3160</v>
          </cell>
          <cell r="D4623" t="str">
            <v>00274066</v>
          </cell>
          <cell r="E4623" t="str">
            <v>Civil Support Services (WO)</v>
          </cell>
          <cell r="F4623" t="str">
            <v>316010240</v>
          </cell>
          <cell r="G4623" t="str">
            <v>20091215</v>
          </cell>
          <cell r="H4623" t="str">
            <v>0000003211</v>
          </cell>
          <cell r="I4623" t="str">
            <v>Leon Wong</v>
          </cell>
          <cell r="J4623"/>
          <cell r="K4623"/>
          <cell r="L4623"/>
          <cell r="M4623" t="str">
            <v>P0055748</v>
          </cell>
          <cell r="N4623" t="str">
            <v>CIVIL- W08243 Civil ENH Lake Shore Winde</v>
          </cell>
          <cell r="O4623" t="str">
            <v>316014162</v>
          </cell>
          <cell r="P4623" t="str">
            <v>P0055744</v>
          </cell>
          <cell r="Q4623" t="str">
            <v>W08243 Civil ENH Lake Shore Windermere</v>
          </cell>
          <cell r="R4623" t="str">
            <v>316014162</v>
          </cell>
          <cell r="S4623"/>
          <cell r="T4623"/>
        </row>
        <row r="4624">
          <cell r="A4624" t="str">
            <v>00274067</v>
          </cell>
          <cell r="B4624" t="str">
            <v>0001</v>
          </cell>
          <cell r="C4624" t="str">
            <v>3160</v>
          </cell>
          <cell r="D4624" t="str">
            <v>00274067</v>
          </cell>
          <cell r="E4624" t="str">
            <v>Civil - Duct (WO)</v>
          </cell>
          <cell r="F4624" t="str">
            <v>316010241</v>
          </cell>
          <cell r="G4624" t="str">
            <v>20091215</v>
          </cell>
          <cell r="H4624" t="str">
            <v>0000003211</v>
          </cell>
          <cell r="I4624" t="str">
            <v>Leon Wong</v>
          </cell>
          <cell r="J4624"/>
          <cell r="K4624"/>
          <cell r="L4624"/>
          <cell r="M4624" t="str">
            <v>P0055748</v>
          </cell>
          <cell r="N4624" t="str">
            <v>CIVIL- W08243 Civil ENH Lake Shore Winde</v>
          </cell>
          <cell r="O4624" t="str">
            <v>316014162</v>
          </cell>
          <cell r="P4624" t="str">
            <v>P0055744</v>
          </cell>
          <cell r="Q4624" t="str">
            <v>W08243 Civil ENH Lake Shore Windermere</v>
          </cell>
          <cell r="R4624" t="str">
            <v>316014162</v>
          </cell>
          <cell r="S4624"/>
          <cell r="T4624"/>
        </row>
        <row r="4625">
          <cell r="A4625" t="str">
            <v>00274071</v>
          </cell>
          <cell r="B4625" t="str">
            <v>0001</v>
          </cell>
          <cell r="C4625" t="str">
            <v>3620</v>
          </cell>
          <cell r="D4625" t="str">
            <v>00274071</v>
          </cell>
          <cell r="E4625" t="str">
            <v>OH - Prim &amp; Sec Frame/String/Transf (WO)</v>
          </cell>
          <cell r="F4625" t="str">
            <v>362010200</v>
          </cell>
          <cell r="G4625" t="str">
            <v>20091215</v>
          </cell>
          <cell r="H4625" t="str">
            <v>0000002984</v>
          </cell>
          <cell r="I4625" t="str">
            <v>Jeffrey Davidson</v>
          </cell>
          <cell r="J4625"/>
          <cell r="K4625"/>
          <cell r="L4625"/>
          <cell r="M4625" t="str">
            <v>P0055750</v>
          </cell>
          <cell r="N4625" t="str">
            <v>OH-W10311 Horner Fusing ETR30M2 Stdzn</v>
          </cell>
          <cell r="O4625" t="str">
            <v>362014158</v>
          </cell>
          <cell r="P4625" t="str">
            <v>P0055749</v>
          </cell>
          <cell r="Q4625" t="str">
            <v>W10311 Horner Fusing ETR30M2 Stdzn</v>
          </cell>
          <cell r="R4625" t="str">
            <v>362014158</v>
          </cell>
          <cell r="S4625"/>
          <cell r="T4625"/>
        </row>
        <row r="4626">
          <cell r="A4626" t="str">
            <v>00274105</v>
          </cell>
          <cell r="B4626" t="str">
            <v>0001</v>
          </cell>
          <cell r="C4626" t="str">
            <v>3720</v>
          </cell>
          <cell r="D4626" t="str">
            <v>00274105</v>
          </cell>
          <cell r="E4626" t="str">
            <v>STANSBURY P70 OT38823: REPL TX/POLE</v>
          </cell>
          <cell r="F4626" t="str">
            <v>372017163</v>
          </cell>
          <cell r="G4626" t="str">
            <v>20091216</v>
          </cell>
          <cell r="H4626" t="str">
            <v>0000003558</v>
          </cell>
          <cell r="I4626" t="str">
            <v>Barbara Farrar</v>
          </cell>
          <cell r="J4626" t="str">
            <v>20091230</v>
          </cell>
          <cell r="K4626" t="str">
            <v>0000003282</v>
          </cell>
          <cell r="L4626" t="str">
            <v>20091231</v>
          </cell>
          <cell r="M4626" t="str">
            <v>P0049500</v>
          </cell>
          <cell r="N4626" t="str">
            <v>CS Replace Poles (Sub-Project)</v>
          </cell>
          <cell r="O4626" t="str">
            <v>372010250</v>
          </cell>
          <cell r="P4626" t="str">
            <v>P0049499</v>
          </cell>
          <cell r="Q4626" t="str">
            <v>CS 2009 CAPITAL REPLACE O/H EQUIP (West)</v>
          </cell>
          <cell r="R4626" t="str">
            <v>372017163</v>
          </cell>
          <cell r="S4626"/>
          <cell r="T4626" t="str">
            <v>0000003282</v>
          </cell>
        </row>
        <row r="4627">
          <cell r="A4627" t="str">
            <v>00274108</v>
          </cell>
          <cell r="B4627" t="str">
            <v>0001</v>
          </cell>
          <cell r="C4627" t="str">
            <v>3720</v>
          </cell>
          <cell r="D4627" t="str">
            <v>00274108</v>
          </cell>
          <cell r="E4627" t="str">
            <v>BRIMLEY OSL2102-REPL SW</v>
          </cell>
          <cell r="F4627" t="str">
            <v>372017163</v>
          </cell>
          <cell r="G4627" t="str">
            <v>20091216</v>
          </cell>
          <cell r="H4627" t="str">
            <v>0000003558</v>
          </cell>
          <cell r="I4627" t="str">
            <v>Barbara Farrar</v>
          </cell>
          <cell r="J4627" t="str">
            <v>20091230</v>
          </cell>
          <cell r="K4627" t="str">
            <v>0000003282</v>
          </cell>
          <cell r="L4627" t="str">
            <v>20091231</v>
          </cell>
          <cell r="M4627" t="str">
            <v>P0049504</v>
          </cell>
          <cell r="N4627" t="str">
            <v>CS 3-Phase Switch Replacement (Sub-Proj)</v>
          </cell>
          <cell r="O4627" t="str">
            <v>372010220</v>
          </cell>
          <cell r="P4627" t="str">
            <v>P0049499</v>
          </cell>
          <cell r="Q4627" t="str">
            <v>CS 2009 CAPITAL REPLACE O/H EQUIP (West)</v>
          </cell>
          <cell r="R4627" t="str">
            <v>372017163</v>
          </cell>
          <cell r="S4627"/>
          <cell r="T4627" t="str">
            <v>0000003282</v>
          </cell>
        </row>
        <row r="4628">
          <cell r="A4628" t="str">
            <v>00274110</v>
          </cell>
          <cell r="B4628" t="str">
            <v>0001</v>
          </cell>
          <cell r="C4628" t="str">
            <v>0000</v>
          </cell>
          <cell r="D4628" t="str">
            <v>00274110</v>
          </cell>
          <cell r="E4628" t="str">
            <v>100 Norfinch Dr.-Prel. Design</v>
          </cell>
          <cell r="F4628" t="str">
            <v>433010299</v>
          </cell>
          <cell r="G4628" t="str">
            <v>20091216</v>
          </cell>
          <cell r="H4628" t="str">
            <v>0000003083</v>
          </cell>
          <cell r="I4628" t="str">
            <v>Graziano Marinelli</v>
          </cell>
          <cell r="J4628"/>
          <cell r="K4628"/>
          <cell r="L4628"/>
          <cell r="M4628"/>
          <cell r="N4628"/>
          <cell r="O4628"/>
          <cell r="P4628" t="str">
            <v>OPEX</v>
          </cell>
          <cell r="Q4628"/>
          <cell r="R4628"/>
          <cell r="S4628"/>
          <cell r="T4628"/>
        </row>
        <row r="4629">
          <cell r="A4629" t="str">
            <v>00274111</v>
          </cell>
          <cell r="B4629" t="str">
            <v>0001</v>
          </cell>
          <cell r="C4629" t="str">
            <v>0000</v>
          </cell>
          <cell r="D4629" t="str">
            <v>00274111</v>
          </cell>
          <cell r="E4629" t="str">
            <v>Petrolia and Pond - Prel. Design</v>
          </cell>
          <cell r="F4629" t="str">
            <v>433010299</v>
          </cell>
          <cell r="G4629" t="str">
            <v>20091216</v>
          </cell>
          <cell r="H4629" t="str">
            <v>0000003083</v>
          </cell>
          <cell r="I4629" t="str">
            <v>Graziano Marinelli</v>
          </cell>
          <cell r="J4629"/>
          <cell r="K4629"/>
          <cell r="L4629"/>
          <cell r="M4629"/>
          <cell r="N4629"/>
          <cell r="O4629"/>
          <cell r="P4629" t="str">
            <v>OPEX</v>
          </cell>
          <cell r="Q4629"/>
          <cell r="R4629"/>
          <cell r="S4629"/>
          <cell r="T4629"/>
        </row>
        <row r="4630">
          <cell r="A4630" t="str">
            <v>00274138</v>
          </cell>
          <cell r="B4630" t="str">
            <v>0001</v>
          </cell>
          <cell r="C4630" t="str">
            <v>4360</v>
          </cell>
          <cell r="D4630" t="str">
            <v>00274138</v>
          </cell>
          <cell r="E4630" t="str">
            <v>Preliminary Design Monarch Marine Para</v>
          </cell>
          <cell r="F4630" t="str">
            <v>436016105</v>
          </cell>
          <cell r="G4630" t="str">
            <v>20091216</v>
          </cell>
          <cell r="H4630" t="str">
            <v>0000002959</v>
          </cell>
          <cell r="I4630" t="str">
            <v>Michael Stavroff</v>
          </cell>
          <cell r="J4630"/>
          <cell r="K4630"/>
          <cell r="L4630"/>
          <cell r="M4630" t="str">
            <v>P0018764</v>
          </cell>
          <cell r="N4630" t="str">
            <v>M STAVROFF - Prelim Design CAPITAL</v>
          </cell>
          <cell r="O4630" t="str">
            <v>436010105</v>
          </cell>
          <cell r="P4630" t="str">
            <v>P0018756</v>
          </cell>
          <cell r="Q4630" t="str">
            <v>PRELIM DESIGN CCM-West  [CAPITAL]</v>
          </cell>
          <cell r="R4630" t="str">
            <v>436016105</v>
          </cell>
          <cell r="S4630"/>
          <cell r="T4630" t="str">
            <v>0000002959</v>
          </cell>
        </row>
        <row r="4631">
          <cell r="A4631" t="str">
            <v>00274139</v>
          </cell>
          <cell r="B4631" t="str">
            <v>0001</v>
          </cell>
          <cell r="C4631" t="str">
            <v>0000</v>
          </cell>
          <cell r="D4631" t="str">
            <v>00274139</v>
          </cell>
          <cell r="E4631" t="str">
            <v>4588 Bathust St./temp-prel design</v>
          </cell>
          <cell r="F4631" t="str">
            <v>433010299</v>
          </cell>
          <cell r="G4631" t="str">
            <v>20091216</v>
          </cell>
          <cell r="H4631" t="str">
            <v>0000003083</v>
          </cell>
          <cell r="I4631" t="str">
            <v>Graziano Marinelli</v>
          </cell>
          <cell r="J4631"/>
          <cell r="K4631"/>
          <cell r="L4631"/>
          <cell r="M4631"/>
          <cell r="N4631"/>
          <cell r="O4631"/>
          <cell r="P4631" t="str">
            <v>OPEX</v>
          </cell>
          <cell r="Q4631"/>
          <cell r="R4631"/>
          <cell r="S4631"/>
          <cell r="T4631"/>
        </row>
        <row r="4632">
          <cell r="A4632" t="str">
            <v>00274143</v>
          </cell>
          <cell r="B4632" t="str">
            <v>0001</v>
          </cell>
          <cell r="C4632" t="str">
            <v>3720</v>
          </cell>
          <cell r="D4632" t="str">
            <v>00274143</v>
          </cell>
          <cell r="E4632" t="str">
            <v>CHESTER LE UT58087: REPL UG TX</v>
          </cell>
          <cell r="F4632" t="str">
            <v>372017164</v>
          </cell>
          <cell r="G4632" t="str">
            <v>20091216</v>
          </cell>
          <cell r="H4632" t="str">
            <v>0000003558</v>
          </cell>
          <cell r="I4632" t="str">
            <v>Barbara Farrar</v>
          </cell>
          <cell r="J4632" t="str">
            <v>20091230</v>
          </cell>
          <cell r="K4632" t="str">
            <v>0000003282</v>
          </cell>
          <cell r="L4632" t="str">
            <v>20091231</v>
          </cell>
          <cell r="M4632" t="str">
            <v>P0049527</v>
          </cell>
          <cell r="N4632" t="str">
            <v>CS 1-Phase U/G Transf Replace (Sub-Proj)</v>
          </cell>
          <cell r="O4632" t="str">
            <v>372010230</v>
          </cell>
          <cell r="P4632" t="str">
            <v>P0049524</v>
          </cell>
          <cell r="Q4632" t="str">
            <v>CS 2009 CAPITAL REPLACEMENT UG (West)</v>
          </cell>
          <cell r="R4632" t="str">
            <v>372017164</v>
          </cell>
          <cell r="S4632"/>
          <cell r="T4632" t="str">
            <v>0000003282</v>
          </cell>
        </row>
        <row r="4633">
          <cell r="A4633" t="str">
            <v>00274146</v>
          </cell>
          <cell r="B4633" t="str">
            <v>0001</v>
          </cell>
          <cell r="C4633" t="str">
            <v>3310</v>
          </cell>
          <cell r="D4633" t="str">
            <v>00274146</v>
          </cell>
          <cell r="E4633" t="str">
            <v>Design (WO)</v>
          </cell>
          <cell r="F4633" t="str">
            <v>331010299</v>
          </cell>
          <cell r="G4633" t="str">
            <v>20091216</v>
          </cell>
          <cell r="H4633" t="str">
            <v>0000002680</v>
          </cell>
          <cell r="I4633" t="str">
            <v>Vince Giunta</v>
          </cell>
          <cell r="J4633"/>
          <cell r="K4633"/>
          <cell r="L4633"/>
          <cell r="M4633" t="str">
            <v>P0055759</v>
          </cell>
          <cell r="N4633" t="str">
            <v>DES-S10160 (SP)</v>
          </cell>
          <cell r="O4633" t="str">
            <v>331010299</v>
          </cell>
          <cell r="P4633" t="str">
            <v>P0055758</v>
          </cell>
          <cell r="Q4633" t="str">
            <v>S10160 Wiltshire TS:Repl A1-2 Swgr 2010</v>
          </cell>
          <cell r="R4633" t="str">
            <v>331014170</v>
          </cell>
          <cell r="S4633"/>
          <cell r="T4633"/>
        </row>
        <row r="4634">
          <cell r="A4634" t="str">
            <v>00274148</v>
          </cell>
          <cell r="B4634" t="str">
            <v>0001</v>
          </cell>
          <cell r="C4634" t="str">
            <v>3310</v>
          </cell>
          <cell r="D4634" t="str">
            <v>00274148</v>
          </cell>
          <cell r="E4634" t="str">
            <v>SCADA/RTU MS stn (WO)</v>
          </cell>
          <cell r="F4634" t="str">
            <v>331010269</v>
          </cell>
          <cell r="G4634" t="str">
            <v>20091216</v>
          </cell>
          <cell r="H4634" t="str">
            <v>0000002680</v>
          </cell>
          <cell r="I4634" t="str">
            <v>Vince Giunta</v>
          </cell>
          <cell r="J4634"/>
          <cell r="K4634"/>
          <cell r="L4634"/>
          <cell r="M4634" t="str">
            <v>P0055760</v>
          </cell>
          <cell r="N4634" t="str">
            <v>CONS-S10160 (SP)</v>
          </cell>
          <cell r="O4634" t="str">
            <v>331010274</v>
          </cell>
          <cell r="P4634" t="str">
            <v>P0055758</v>
          </cell>
          <cell r="Q4634" t="str">
            <v>S10160 Wiltshire TS:Repl A1-2 Swgr 2010</v>
          </cell>
          <cell r="R4634" t="str">
            <v>331014170</v>
          </cell>
          <cell r="S4634"/>
          <cell r="T4634"/>
        </row>
        <row r="4635">
          <cell r="A4635" t="str">
            <v>00274150</v>
          </cell>
          <cell r="B4635" t="str">
            <v>0001</v>
          </cell>
          <cell r="C4635" t="str">
            <v>3310</v>
          </cell>
          <cell r="D4635" t="str">
            <v>00274150</v>
          </cell>
          <cell r="E4635" t="str">
            <v>General Alarm Cabinet (WO)</v>
          </cell>
          <cell r="F4635" t="str">
            <v>331010320</v>
          </cell>
          <cell r="G4635" t="str">
            <v>20091216</v>
          </cell>
          <cell r="H4635" t="str">
            <v>0000002680</v>
          </cell>
          <cell r="I4635" t="str">
            <v>Vince Giunta</v>
          </cell>
          <cell r="J4635"/>
          <cell r="K4635"/>
          <cell r="L4635"/>
          <cell r="M4635" t="str">
            <v>P0055760</v>
          </cell>
          <cell r="N4635" t="str">
            <v>CONS-S10160 (SP)</v>
          </cell>
          <cell r="O4635" t="str">
            <v>331010274</v>
          </cell>
          <cell r="P4635" t="str">
            <v>P0055758</v>
          </cell>
          <cell r="Q4635" t="str">
            <v>S10160 Wiltshire TS:Repl A1-2 Swgr 2010</v>
          </cell>
          <cell r="R4635" t="str">
            <v>331014170</v>
          </cell>
          <cell r="S4635"/>
          <cell r="T4635"/>
        </row>
        <row r="4636">
          <cell r="A4636" t="str">
            <v>00274170</v>
          </cell>
          <cell r="B4636" t="str">
            <v>0001</v>
          </cell>
          <cell r="C4636" t="str">
            <v>4330</v>
          </cell>
          <cell r="D4636" t="str">
            <v>00274170</v>
          </cell>
          <cell r="E4636" t="str">
            <v>MISC RESTORATIONS FOR NEW SERVICES-WEST</v>
          </cell>
          <cell r="F4636" t="str">
            <v>433010221</v>
          </cell>
          <cell r="G4636" t="str">
            <v>20091216</v>
          </cell>
          <cell r="H4636" t="str">
            <v>0000003641</v>
          </cell>
          <cell r="I4636" t="str">
            <v>Donald Leong</v>
          </cell>
          <cell r="J4636"/>
          <cell r="K4636"/>
          <cell r="L4636"/>
          <cell r="M4636" t="str">
            <v>P0055767</v>
          </cell>
          <cell r="N4636" t="str">
            <v>OH New Res'l Serv's West 2010[Sub-Projt]</v>
          </cell>
          <cell r="O4636" t="str">
            <v>433016101</v>
          </cell>
          <cell r="P4636" t="str">
            <v>P0055766</v>
          </cell>
          <cell r="Q4636" t="str">
            <v>2010 New Overhead Res'l Serv's RC4330 W</v>
          </cell>
          <cell r="R4636" t="str">
            <v>433016101</v>
          </cell>
          <cell r="S4636"/>
          <cell r="T4636"/>
        </row>
        <row r="4637">
          <cell r="A4637" t="str">
            <v>00274172</v>
          </cell>
          <cell r="B4637" t="str">
            <v>0001</v>
          </cell>
          <cell r="C4637" t="str">
            <v>4330</v>
          </cell>
          <cell r="D4637" t="str">
            <v>00274172</v>
          </cell>
          <cell r="E4637" t="str">
            <v>RC4330W O/H RES'L SERV'S JAN</v>
          </cell>
          <cell r="F4637" t="str">
            <v>433010260</v>
          </cell>
          <cell r="G4637" t="str">
            <v>20091216</v>
          </cell>
          <cell r="H4637" t="str">
            <v>0000003641</v>
          </cell>
          <cell r="I4637" t="str">
            <v>Donald Leong</v>
          </cell>
          <cell r="J4637" t="str">
            <v>20100219</v>
          </cell>
          <cell r="K4637" t="str">
            <v>0000003641</v>
          </cell>
          <cell r="L4637" t="str">
            <v>20100219</v>
          </cell>
          <cell r="M4637" t="str">
            <v>P0055767</v>
          </cell>
          <cell r="N4637" t="str">
            <v>OH New Res'l Serv's West 2010[Sub-Projt]</v>
          </cell>
          <cell r="O4637" t="str">
            <v>433016101</v>
          </cell>
          <cell r="P4637" t="str">
            <v>P0055766</v>
          </cell>
          <cell r="Q4637" t="str">
            <v>2010 New Overhead Res'l Serv's RC4330 W</v>
          </cell>
          <cell r="R4637" t="str">
            <v>433016101</v>
          </cell>
          <cell r="S4637"/>
          <cell r="T4637"/>
        </row>
        <row r="4638">
          <cell r="A4638" t="str">
            <v>00274183</v>
          </cell>
          <cell r="B4638" t="str">
            <v>0001</v>
          </cell>
          <cell r="C4638" t="str">
            <v>4330</v>
          </cell>
          <cell r="D4638" t="str">
            <v>00274183</v>
          </cell>
          <cell r="E4638" t="str">
            <v>2010 WEST RES'L SERV'S DT2 LABOUR</v>
          </cell>
          <cell r="F4638" t="str">
            <v>433010299</v>
          </cell>
          <cell r="G4638" t="str">
            <v>20091216</v>
          </cell>
          <cell r="H4638" t="str">
            <v>0000003641</v>
          </cell>
          <cell r="I4638" t="str">
            <v>Donald Leong</v>
          </cell>
          <cell r="J4638"/>
          <cell r="K4638"/>
          <cell r="L4638"/>
          <cell r="M4638" t="str">
            <v>P0055768</v>
          </cell>
          <cell r="N4638" t="str">
            <v>DESIGN Res'l Serv's 2010 [Sub-Project]</v>
          </cell>
          <cell r="O4638" t="str">
            <v>433016101</v>
          </cell>
          <cell r="P4638" t="str">
            <v>P0055766</v>
          </cell>
          <cell r="Q4638" t="str">
            <v>2010 New Overhead Res'l Serv's RC4330 W</v>
          </cell>
          <cell r="R4638" t="str">
            <v>433016101</v>
          </cell>
          <cell r="S4638"/>
          <cell r="T4638"/>
        </row>
        <row r="4639">
          <cell r="A4639" t="str">
            <v>00274184</v>
          </cell>
          <cell r="B4639" t="str">
            <v>0001</v>
          </cell>
          <cell r="C4639" t="str">
            <v>4330</v>
          </cell>
          <cell r="D4639" t="str">
            <v>00274184</v>
          </cell>
          <cell r="E4639" t="str">
            <v>2010 WEST RES'L SERV'S ESI FIELD TIME</v>
          </cell>
          <cell r="F4639" t="str">
            <v>433010201</v>
          </cell>
          <cell r="G4639" t="str">
            <v>20091216</v>
          </cell>
          <cell r="H4639" t="str">
            <v>0000003641</v>
          </cell>
          <cell r="I4639" t="str">
            <v>Donald Leong</v>
          </cell>
          <cell r="J4639"/>
          <cell r="K4639"/>
          <cell r="L4639"/>
          <cell r="M4639" t="str">
            <v>P0055768</v>
          </cell>
          <cell r="N4639" t="str">
            <v>DESIGN Res'l Serv's 2010 [Sub-Project]</v>
          </cell>
          <cell r="O4639" t="str">
            <v>433016101</v>
          </cell>
          <cell r="P4639" t="str">
            <v>P0055766</v>
          </cell>
          <cell r="Q4639" t="str">
            <v>2010 New Overhead Res'l Serv's RC4330 W</v>
          </cell>
          <cell r="R4639" t="str">
            <v>433016101</v>
          </cell>
          <cell r="S4639"/>
          <cell r="T4639"/>
        </row>
        <row r="4640">
          <cell r="A4640" t="str">
            <v>00274185</v>
          </cell>
          <cell r="B4640" t="str">
            <v>0001</v>
          </cell>
          <cell r="C4640" t="str">
            <v>4330</v>
          </cell>
          <cell r="D4640" t="str">
            <v>00274185</v>
          </cell>
          <cell r="E4640" t="str">
            <v>2010 WEST RES'L SERV'S ESI OFFICE TIME</v>
          </cell>
          <cell r="F4640" t="str">
            <v>433010201</v>
          </cell>
          <cell r="G4640" t="str">
            <v>20091216</v>
          </cell>
          <cell r="H4640" t="str">
            <v>0000003641</v>
          </cell>
          <cell r="I4640" t="str">
            <v>Donald Leong</v>
          </cell>
          <cell r="J4640"/>
          <cell r="K4640"/>
          <cell r="L4640"/>
          <cell r="M4640" t="str">
            <v>P0055768</v>
          </cell>
          <cell r="N4640" t="str">
            <v>DESIGN Res'l Serv's 2010 [Sub-Project]</v>
          </cell>
          <cell r="O4640" t="str">
            <v>433016101</v>
          </cell>
          <cell r="P4640" t="str">
            <v>P0055766</v>
          </cell>
          <cell r="Q4640" t="str">
            <v>2010 New Overhead Res'l Serv's RC4330 W</v>
          </cell>
          <cell r="R4640" t="str">
            <v>433016101</v>
          </cell>
          <cell r="S4640"/>
          <cell r="T4640"/>
        </row>
        <row r="4641">
          <cell r="A4641" t="str">
            <v>00274205</v>
          </cell>
          <cell r="B4641" t="str">
            <v>0001</v>
          </cell>
          <cell r="C4641" t="str">
            <v>4330</v>
          </cell>
          <cell r="D4641" t="str">
            <v>00274205</v>
          </cell>
          <cell r="E4641" t="str">
            <v>O/H RES'L UPGRADES JAN-West</v>
          </cell>
          <cell r="F4641" t="str">
            <v>433010260</v>
          </cell>
          <cell r="G4641" t="str">
            <v>20091216</v>
          </cell>
          <cell r="H4641" t="str">
            <v>0000003641</v>
          </cell>
          <cell r="I4641" t="str">
            <v>Donald Leong</v>
          </cell>
          <cell r="J4641" t="str">
            <v>20100219</v>
          </cell>
          <cell r="K4641" t="str">
            <v>0000003641</v>
          </cell>
          <cell r="L4641" t="str">
            <v>20100219</v>
          </cell>
          <cell r="M4641" t="str">
            <v>P0055771</v>
          </cell>
          <cell r="N4641" t="str">
            <v>O/H Residential Upgrades CCM West 2010</v>
          </cell>
          <cell r="O4641" t="str">
            <v>433016101</v>
          </cell>
          <cell r="P4641" t="str">
            <v>P0055770</v>
          </cell>
          <cell r="Q4641" t="str">
            <v>2010 O/H Upgrades &amp; Make Perm RC4330 W</v>
          </cell>
          <cell r="R4641" t="str">
            <v>433016101</v>
          </cell>
          <cell r="S4641"/>
          <cell r="T4641"/>
        </row>
        <row r="4642">
          <cell r="A4642" t="str">
            <v>00274219</v>
          </cell>
          <cell r="B4642" t="str">
            <v>0001</v>
          </cell>
          <cell r="C4642" t="str">
            <v>4330</v>
          </cell>
          <cell r="D4642" t="str">
            <v>00274219</v>
          </cell>
          <cell r="E4642" t="str">
            <v>O/H RES'L -MAKE PERM JAN-West</v>
          </cell>
          <cell r="F4642" t="str">
            <v>433010260</v>
          </cell>
          <cell r="G4642" t="str">
            <v>20091216</v>
          </cell>
          <cell r="H4642" t="str">
            <v>0000003641</v>
          </cell>
          <cell r="I4642" t="str">
            <v>Donald Leong</v>
          </cell>
          <cell r="J4642" t="str">
            <v>20100219</v>
          </cell>
          <cell r="K4642" t="str">
            <v>0000003641</v>
          </cell>
          <cell r="L4642" t="str">
            <v>20100219</v>
          </cell>
          <cell r="M4642" t="str">
            <v>P0055772</v>
          </cell>
          <cell r="N4642" t="str">
            <v>O/H Res'l Upgrds-Make Perm [No material]</v>
          </cell>
          <cell r="O4642" t="str">
            <v>433016101</v>
          </cell>
          <cell r="P4642" t="str">
            <v>P0055770</v>
          </cell>
          <cell r="Q4642" t="str">
            <v>2010 O/H Upgrades &amp; Make Perm RC4330 W</v>
          </cell>
          <cell r="R4642" t="str">
            <v>433016101</v>
          </cell>
          <cell r="S4642"/>
          <cell r="T4642"/>
        </row>
        <row r="4643">
          <cell r="A4643" t="str">
            <v>00274231</v>
          </cell>
          <cell r="B4643" t="str">
            <v>0001</v>
          </cell>
          <cell r="C4643" t="str">
            <v>4330</v>
          </cell>
          <cell r="D4643" t="str">
            <v>00274231</v>
          </cell>
          <cell r="E4643" t="str">
            <v>Res'l Metering W-Existing SMART Jan</v>
          </cell>
          <cell r="F4643" t="str">
            <v>433010342</v>
          </cell>
          <cell r="G4643" t="str">
            <v>20091216</v>
          </cell>
          <cell r="H4643" t="str">
            <v>0000003641</v>
          </cell>
          <cell r="I4643" t="str">
            <v>Donald Leong</v>
          </cell>
          <cell r="J4643" t="str">
            <v>20100219</v>
          </cell>
          <cell r="K4643" t="str">
            <v>0000003641</v>
          </cell>
          <cell r="L4643" t="str">
            <v>20100219</v>
          </cell>
          <cell r="M4643" t="str">
            <v>P0055773</v>
          </cell>
          <cell r="N4643" t="str">
            <v>2010 Res'l Metering West-Upgrades</v>
          </cell>
          <cell r="O4643" t="str">
            <v>433016101</v>
          </cell>
          <cell r="P4643" t="str">
            <v>P0055770</v>
          </cell>
          <cell r="Q4643" t="str">
            <v>2010 O/H Upgrades &amp; Make Perm RC4330 W</v>
          </cell>
          <cell r="R4643" t="str">
            <v>433016101</v>
          </cell>
          <cell r="S4643"/>
          <cell r="T4643"/>
        </row>
        <row r="4644">
          <cell r="A4644" t="str">
            <v>00274234</v>
          </cell>
          <cell r="B4644" t="str">
            <v>0001</v>
          </cell>
          <cell r="C4644" t="str">
            <v>4330</v>
          </cell>
          <cell r="D4644" t="str">
            <v>00274234</v>
          </cell>
          <cell r="E4644" t="str">
            <v xml:space="preserve"> Res'l Metering W-Existing SMART Apr</v>
          </cell>
          <cell r="F4644" t="str">
            <v>433010342</v>
          </cell>
          <cell r="G4644" t="str">
            <v>20091216</v>
          </cell>
          <cell r="H4644" t="str">
            <v>0000003641</v>
          </cell>
          <cell r="I4644" t="str">
            <v>Donald Leong</v>
          </cell>
          <cell r="J4644"/>
          <cell r="K4644"/>
          <cell r="L4644"/>
          <cell r="M4644" t="str">
            <v>P0055773</v>
          </cell>
          <cell r="N4644" t="str">
            <v>2010 Res'l Metering West-Upgrades</v>
          </cell>
          <cell r="O4644" t="str">
            <v>433016101</v>
          </cell>
          <cell r="P4644" t="str">
            <v>P0055770</v>
          </cell>
          <cell r="Q4644" t="str">
            <v>2010 O/H Upgrades &amp; Make Perm RC4330 W</v>
          </cell>
          <cell r="R4644" t="str">
            <v>433016101</v>
          </cell>
          <cell r="S4644"/>
          <cell r="T4644"/>
        </row>
        <row r="4645">
          <cell r="A4645" t="str">
            <v>00274243</v>
          </cell>
          <cell r="B4645" t="str">
            <v>0001</v>
          </cell>
          <cell r="C4645" t="str">
            <v>4330</v>
          </cell>
          <cell r="D4645" t="str">
            <v>00274243</v>
          </cell>
          <cell r="E4645" t="str">
            <v>MISC RESTORATIONS FOR NEW SERVICES-EAST</v>
          </cell>
          <cell r="F4645" t="str">
            <v>433010260</v>
          </cell>
          <cell r="G4645" t="str">
            <v>20091216</v>
          </cell>
          <cell r="H4645" t="str">
            <v>0000003641</v>
          </cell>
          <cell r="I4645" t="str">
            <v>Donald Leong</v>
          </cell>
          <cell r="J4645"/>
          <cell r="K4645"/>
          <cell r="L4645"/>
          <cell r="M4645" t="str">
            <v>P0055775</v>
          </cell>
          <cell r="N4645" t="str">
            <v>OH New Res'l Servs (EV1A) RC4330 2010</v>
          </cell>
          <cell r="O4645" t="str">
            <v>433016101</v>
          </cell>
          <cell r="P4645" t="str">
            <v>P0055774</v>
          </cell>
          <cell r="Q4645" t="str">
            <v>New Residential Servs by OH  East 2010</v>
          </cell>
          <cell r="R4645" t="str">
            <v>433016101</v>
          </cell>
          <cell r="S4645"/>
          <cell r="T4645"/>
        </row>
        <row r="4646">
          <cell r="A4646" t="str">
            <v>00274245</v>
          </cell>
          <cell r="B4646" t="str">
            <v>0001</v>
          </cell>
          <cell r="C4646" t="str">
            <v>4330</v>
          </cell>
          <cell r="D4646" t="str">
            <v>00274245</v>
          </cell>
          <cell r="E4646" t="str">
            <v>RC4330 E O/H RES'L SERV'S JAN</v>
          </cell>
          <cell r="F4646" t="str">
            <v>433010260</v>
          </cell>
          <cell r="G4646" t="str">
            <v>20091216</v>
          </cell>
          <cell r="H4646" t="str">
            <v>0000003641</v>
          </cell>
          <cell r="I4646" t="str">
            <v>Donald Leong</v>
          </cell>
          <cell r="J4646" t="str">
            <v>20100219</v>
          </cell>
          <cell r="K4646" t="str">
            <v>0000003641</v>
          </cell>
          <cell r="L4646" t="str">
            <v>20100219</v>
          </cell>
          <cell r="M4646" t="str">
            <v>P0055775</v>
          </cell>
          <cell r="N4646" t="str">
            <v>OH New Res'l Servs (EV1A) RC4330 2010</v>
          </cell>
          <cell r="O4646" t="str">
            <v>433016101</v>
          </cell>
          <cell r="P4646" t="str">
            <v>P0055774</v>
          </cell>
          <cell r="Q4646" t="str">
            <v>New Residential Servs by OH  East 2010</v>
          </cell>
          <cell r="R4646" t="str">
            <v>433016101</v>
          </cell>
          <cell r="S4646"/>
          <cell r="T4646"/>
        </row>
        <row r="4647">
          <cell r="A4647" t="str">
            <v>00274256</v>
          </cell>
          <cell r="B4647" t="str">
            <v>0001</v>
          </cell>
          <cell r="C4647" t="str">
            <v>4330</v>
          </cell>
          <cell r="D4647" t="str">
            <v>00274256</v>
          </cell>
          <cell r="E4647" t="str">
            <v>2010 East RES'L subdivsion acceptance</v>
          </cell>
          <cell r="F4647" t="str">
            <v>433010201</v>
          </cell>
          <cell r="G4647" t="str">
            <v>20091216</v>
          </cell>
          <cell r="H4647" t="str">
            <v>0000003641</v>
          </cell>
          <cell r="I4647" t="str">
            <v>Donald Leong</v>
          </cell>
          <cell r="J4647"/>
          <cell r="K4647"/>
          <cell r="L4647"/>
          <cell r="M4647" t="str">
            <v>P0055776</v>
          </cell>
          <cell r="N4647" t="str">
            <v>DESIGN New Res'l Serv's [Sub-Proj] 2010</v>
          </cell>
          <cell r="O4647" t="str">
            <v>433016101</v>
          </cell>
          <cell r="P4647" t="str">
            <v>P0055774</v>
          </cell>
          <cell r="Q4647" t="str">
            <v>New Residential Servs by OH  East 2010</v>
          </cell>
          <cell r="R4647" t="str">
            <v>433016101</v>
          </cell>
          <cell r="S4647"/>
          <cell r="T4647"/>
        </row>
        <row r="4648">
          <cell r="A4648" t="str">
            <v>00274257</v>
          </cell>
          <cell r="B4648" t="str">
            <v>0001</v>
          </cell>
          <cell r="C4648" t="str">
            <v>4330</v>
          </cell>
          <cell r="D4648" t="str">
            <v>00274257</v>
          </cell>
          <cell r="E4648" t="str">
            <v>2010 East  RES'L SERV'S DT2 LABOUR</v>
          </cell>
          <cell r="F4648" t="str">
            <v>433010299</v>
          </cell>
          <cell r="G4648" t="str">
            <v>20091216</v>
          </cell>
          <cell r="H4648" t="str">
            <v>0000003641</v>
          </cell>
          <cell r="I4648" t="str">
            <v>Donald Leong</v>
          </cell>
          <cell r="J4648"/>
          <cell r="K4648"/>
          <cell r="L4648"/>
          <cell r="M4648" t="str">
            <v>P0055776</v>
          </cell>
          <cell r="N4648" t="str">
            <v>DESIGN New Res'l Serv's [Sub-Proj] 2010</v>
          </cell>
          <cell r="O4648" t="str">
            <v>433016101</v>
          </cell>
          <cell r="P4648" t="str">
            <v>P0055774</v>
          </cell>
          <cell r="Q4648" t="str">
            <v>New Residential Servs by OH  East 2010</v>
          </cell>
          <cell r="R4648" t="str">
            <v>433016101</v>
          </cell>
          <cell r="S4648"/>
          <cell r="T4648"/>
        </row>
        <row r="4649">
          <cell r="A4649" t="str">
            <v>00274258</v>
          </cell>
          <cell r="B4649" t="str">
            <v>0001</v>
          </cell>
          <cell r="C4649" t="str">
            <v>4330</v>
          </cell>
          <cell r="D4649" t="str">
            <v>00274258</v>
          </cell>
          <cell r="E4649" t="str">
            <v>2010 East RES'L SERV'S ESI FIELD TIME</v>
          </cell>
          <cell r="F4649" t="str">
            <v>433010201</v>
          </cell>
          <cell r="G4649" t="str">
            <v>20091216</v>
          </cell>
          <cell r="H4649" t="str">
            <v>0000003641</v>
          </cell>
          <cell r="I4649" t="str">
            <v>Donald Leong</v>
          </cell>
          <cell r="J4649"/>
          <cell r="K4649"/>
          <cell r="L4649"/>
          <cell r="M4649" t="str">
            <v>P0055776</v>
          </cell>
          <cell r="N4649" t="str">
            <v>DESIGN New Res'l Serv's [Sub-Proj] 2010</v>
          </cell>
          <cell r="O4649" t="str">
            <v>433016101</v>
          </cell>
          <cell r="P4649" t="str">
            <v>P0055774</v>
          </cell>
          <cell r="Q4649" t="str">
            <v>New Residential Servs by OH  East 2010</v>
          </cell>
          <cell r="R4649" t="str">
            <v>433016101</v>
          </cell>
          <cell r="S4649"/>
          <cell r="T4649"/>
        </row>
        <row r="4650">
          <cell r="A4650" t="str">
            <v>00274278</v>
          </cell>
          <cell r="B4650" t="str">
            <v>0001</v>
          </cell>
          <cell r="C4650" t="str">
            <v>4330</v>
          </cell>
          <cell r="D4650" t="str">
            <v>00274278</v>
          </cell>
          <cell r="E4650" t="str">
            <v>O/H RES'L UPGRADES East JAN</v>
          </cell>
          <cell r="F4650" t="str">
            <v>433010260</v>
          </cell>
          <cell r="G4650" t="str">
            <v>20091216</v>
          </cell>
          <cell r="H4650" t="str">
            <v>0000003641</v>
          </cell>
          <cell r="I4650" t="str">
            <v>Donald Leong</v>
          </cell>
          <cell r="J4650" t="str">
            <v>20100219</v>
          </cell>
          <cell r="K4650" t="str">
            <v>0000003641</v>
          </cell>
          <cell r="L4650" t="str">
            <v>20100219</v>
          </cell>
          <cell r="M4650" t="str">
            <v>P0055779</v>
          </cell>
          <cell r="N4650" t="str">
            <v>O/H Residential Upgrades CCM East 2010</v>
          </cell>
          <cell r="O4650" t="str">
            <v>433016101</v>
          </cell>
          <cell r="P4650" t="str">
            <v>P0055778</v>
          </cell>
          <cell r="Q4650" t="str">
            <v>2010 O/H Upgrades &amp; Make Perm East</v>
          </cell>
          <cell r="R4650" t="str">
            <v>433016101</v>
          </cell>
          <cell r="S4650"/>
          <cell r="T4650"/>
        </row>
        <row r="4651">
          <cell r="A4651" t="str">
            <v>00274291</v>
          </cell>
          <cell r="B4651" t="str">
            <v>0001</v>
          </cell>
          <cell r="C4651" t="str">
            <v>4330</v>
          </cell>
          <cell r="D4651" t="str">
            <v>00274291</v>
          </cell>
          <cell r="E4651" t="str">
            <v>East O/H RES'L -MAKE PERM JAN</v>
          </cell>
          <cell r="F4651" t="str">
            <v>433010260</v>
          </cell>
          <cell r="G4651" t="str">
            <v>20091216</v>
          </cell>
          <cell r="H4651" t="str">
            <v>0000003641</v>
          </cell>
          <cell r="I4651" t="str">
            <v>Donald Leong</v>
          </cell>
          <cell r="J4651" t="str">
            <v>20100219</v>
          </cell>
          <cell r="K4651" t="str">
            <v>0000003641</v>
          </cell>
          <cell r="L4651" t="str">
            <v>20100219</v>
          </cell>
          <cell r="M4651" t="str">
            <v>P0055780</v>
          </cell>
          <cell r="N4651" t="str">
            <v>O/H Res'l Upgrds-Make Perm [No mat'l] 10</v>
          </cell>
          <cell r="O4651" t="str">
            <v>433016101</v>
          </cell>
          <cell r="P4651" t="str">
            <v>P0055778</v>
          </cell>
          <cell r="Q4651" t="str">
            <v>2010 O/H Upgrades &amp; Make Perm East</v>
          </cell>
          <cell r="R4651" t="str">
            <v>433016101</v>
          </cell>
          <cell r="S4651"/>
          <cell r="T4651"/>
        </row>
        <row r="4652">
          <cell r="A4652" t="str">
            <v>00274301</v>
          </cell>
          <cell r="B4652" t="str">
            <v>0001</v>
          </cell>
          <cell r="C4652" t="str">
            <v>4330</v>
          </cell>
          <cell r="D4652" t="str">
            <v>00274301</v>
          </cell>
          <cell r="E4652" t="str">
            <v>East O/H RES'L -MAKE PERM NOV</v>
          </cell>
          <cell r="F4652" t="str">
            <v>433010260</v>
          </cell>
          <cell r="G4652" t="str">
            <v>20091216</v>
          </cell>
          <cell r="H4652" t="str">
            <v>0000003641</v>
          </cell>
          <cell r="I4652" t="str">
            <v>Donald Leong</v>
          </cell>
          <cell r="J4652"/>
          <cell r="K4652"/>
          <cell r="L4652"/>
          <cell r="M4652" t="str">
            <v>P0055780</v>
          </cell>
          <cell r="N4652" t="str">
            <v>O/H Res'l Upgrds-Make Perm [No mat'l] 10</v>
          </cell>
          <cell r="O4652" t="str">
            <v>433016101</v>
          </cell>
          <cell r="P4652" t="str">
            <v>P0055778</v>
          </cell>
          <cell r="Q4652" t="str">
            <v>2010 O/H Upgrades &amp; Make Perm East</v>
          </cell>
          <cell r="R4652" t="str">
            <v>433016101</v>
          </cell>
          <cell r="S4652"/>
          <cell r="T4652"/>
        </row>
        <row r="4653">
          <cell r="A4653" t="str">
            <v>00274304</v>
          </cell>
          <cell r="B4653" t="str">
            <v>0001</v>
          </cell>
          <cell r="C4653" t="str">
            <v>4330</v>
          </cell>
          <cell r="D4653" t="str">
            <v>00274304</v>
          </cell>
          <cell r="E4653" t="str">
            <v>Res'l Metering E-Existing SMART JAN</v>
          </cell>
          <cell r="F4653" t="str">
            <v>433010342</v>
          </cell>
          <cell r="G4653" t="str">
            <v>20091216</v>
          </cell>
          <cell r="H4653" t="str">
            <v>0000003641</v>
          </cell>
          <cell r="I4653" t="str">
            <v>Donald Leong</v>
          </cell>
          <cell r="J4653" t="str">
            <v>20100219</v>
          </cell>
          <cell r="K4653" t="str">
            <v>0000003641</v>
          </cell>
          <cell r="L4653" t="str">
            <v>20100219</v>
          </cell>
          <cell r="M4653" t="str">
            <v>P0055781</v>
          </cell>
          <cell r="N4653" t="str">
            <v>2010 Res'l Metering East-Upgrades</v>
          </cell>
          <cell r="O4653" t="str">
            <v>433016101</v>
          </cell>
          <cell r="P4653" t="str">
            <v>P0055778</v>
          </cell>
          <cell r="Q4653" t="str">
            <v>2010 O/H Upgrades &amp; Make Perm East</v>
          </cell>
          <cell r="R4653" t="str">
            <v>433016101</v>
          </cell>
          <cell r="S4653"/>
          <cell r="T4653"/>
        </row>
        <row r="4654">
          <cell r="A4654" t="str">
            <v>00274446</v>
          </cell>
          <cell r="B4654" t="str">
            <v>0001</v>
          </cell>
          <cell r="C4654" t="str">
            <v>3720</v>
          </cell>
          <cell r="D4654" t="str">
            <v>00274446</v>
          </cell>
          <cell r="E4654" t="str">
            <v>YONGE-ROSELAWN C/C 7941: CONT VOLT</v>
          </cell>
          <cell r="F4654" t="str">
            <v>372017164</v>
          </cell>
          <cell r="G4654" t="str">
            <v>20091216</v>
          </cell>
          <cell r="H4654" t="str">
            <v>0000003558</v>
          </cell>
          <cell r="I4654" t="str">
            <v>Barbara Farrar</v>
          </cell>
          <cell r="J4654" t="str">
            <v>20091230</v>
          </cell>
          <cell r="K4654" t="str">
            <v>0000003282</v>
          </cell>
          <cell r="L4654" t="str">
            <v>20091231</v>
          </cell>
          <cell r="M4654" t="str">
            <v>P0049525</v>
          </cell>
          <cell r="N4654" t="str">
            <v>CS Cable Replacement (Sub-Project)</v>
          </cell>
          <cell r="O4654" t="str">
            <v>372010220</v>
          </cell>
          <cell r="P4654" t="str">
            <v>P0049524</v>
          </cell>
          <cell r="Q4654" t="str">
            <v>CS 2009 CAPITAL REPLACEMENT UG (West)</v>
          </cell>
          <cell r="R4654" t="str">
            <v>372017164</v>
          </cell>
          <cell r="S4654"/>
          <cell r="T4654" t="str">
            <v>0000003282</v>
          </cell>
        </row>
        <row r="4655">
          <cell r="A4655" t="str">
            <v>00274917</v>
          </cell>
          <cell r="B4655" t="str">
            <v>0001</v>
          </cell>
          <cell r="C4655" t="str">
            <v>5100</v>
          </cell>
          <cell r="D4655" t="str">
            <v>00274917</v>
          </cell>
          <cell r="E4655" t="str">
            <v>Re-mount Device onto New Chassis (338)</v>
          </cell>
          <cell r="F4655" t="str">
            <v>510011421</v>
          </cell>
          <cell r="G4655" t="str">
            <v>20091217</v>
          </cell>
          <cell r="H4655" t="str">
            <v>0000006171</v>
          </cell>
          <cell r="I4655" t="str">
            <v>Renzo Cacciotti</v>
          </cell>
          <cell r="J4655"/>
          <cell r="K4655"/>
          <cell r="L4655"/>
          <cell r="M4655" t="str">
            <v>P0052447</v>
          </cell>
          <cell r="N4655" t="str">
            <v>Replace Vehicle #0338V (New)</v>
          </cell>
          <cell r="O4655" t="str">
            <v>510011421</v>
          </cell>
          <cell r="P4655" t="str">
            <v>P0049372</v>
          </cell>
          <cell r="Q4655" t="str">
            <v>2009 Capital Vehicle Budget</v>
          </cell>
          <cell r="R4655" t="str">
            <v>510011421</v>
          </cell>
          <cell r="S4655"/>
          <cell r="T4655"/>
        </row>
        <row r="4656">
          <cell r="A4656" t="str">
            <v>00274918</v>
          </cell>
          <cell r="B4656" t="str">
            <v>0001</v>
          </cell>
          <cell r="C4656" t="str">
            <v>5110</v>
          </cell>
          <cell r="D4656" t="str">
            <v>00274918</v>
          </cell>
          <cell r="E4656" t="str">
            <v>Gas Monitors Installation</v>
          </cell>
          <cell r="F4656" t="str">
            <v>511011381</v>
          </cell>
          <cell r="G4656" t="str">
            <v>20091217</v>
          </cell>
          <cell r="H4656" t="str">
            <v>0000006171</v>
          </cell>
          <cell r="I4656" t="str">
            <v>Renzo Cacciotti</v>
          </cell>
          <cell r="J4656"/>
          <cell r="K4656"/>
          <cell r="L4656"/>
          <cell r="M4656" t="str">
            <v>P0053154</v>
          </cell>
          <cell r="N4656" t="str">
            <v>Purchase of Tools for Tool Crib</v>
          </cell>
          <cell r="O4656" t="str">
            <v>511011381</v>
          </cell>
          <cell r="P4656" t="str">
            <v>P0053153</v>
          </cell>
          <cell r="Q4656" t="str">
            <v>2009 PURCHASE OF TOOLS - TOOL CRIB</v>
          </cell>
          <cell r="R4656" t="str">
            <v>511011381</v>
          </cell>
          <cell r="S4656"/>
          <cell r="T4656"/>
        </row>
        <row r="4657">
          <cell r="A4657" t="str">
            <v>00275726</v>
          </cell>
          <cell r="B4657" t="str">
            <v>0001</v>
          </cell>
          <cell r="C4657" t="str">
            <v>4360</v>
          </cell>
          <cell r="D4657" t="str">
            <v>00275726</v>
          </cell>
          <cell r="E4657" t="str">
            <v>19 DRIFTWOOD AV - 100A 120/240V UG</v>
          </cell>
          <cell r="F4657" t="str">
            <v>436016105</v>
          </cell>
          <cell r="G4657" t="str">
            <v>20091217</v>
          </cell>
          <cell r="H4657" t="str">
            <v>0000003404</v>
          </cell>
          <cell r="I4657" t="str">
            <v>Martin Caesar</v>
          </cell>
          <cell r="J4657"/>
          <cell r="K4657"/>
          <cell r="L4657"/>
          <cell r="M4657" t="str">
            <v>P0037552</v>
          </cell>
          <cell r="N4657" t="str">
            <v>M. Caesar - Prelim Design CAPITAL</v>
          </cell>
          <cell r="O4657" t="str">
            <v>436010105</v>
          </cell>
          <cell r="P4657" t="str">
            <v>P0018756</v>
          </cell>
          <cell r="Q4657" t="str">
            <v>PRELIM DESIGN CCM-West  [CAPITAL]</v>
          </cell>
          <cell r="R4657" t="str">
            <v>436016105</v>
          </cell>
          <cell r="S4657"/>
          <cell r="T4657"/>
        </row>
        <row r="4658">
          <cell r="A4658" t="str">
            <v>00275761</v>
          </cell>
          <cell r="B4658" t="str">
            <v>0001</v>
          </cell>
          <cell r="C4658" t="str">
            <v>0000</v>
          </cell>
          <cell r="D4658" t="str">
            <v>00275761</v>
          </cell>
          <cell r="E4658" t="str">
            <v>10 GOTHIC AV</v>
          </cell>
          <cell r="F4658" t="str">
            <v>436016105</v>
          </cell>
          <cell r="G4658" t="str">
            <v>20091217</v>
          </cell>
          <cell r="H4658" t="str">
            <v>0000003404</v>
          </cell>
          <cell r="I4658" t="str">
            <v>Martin Caesar</v>
          </cell>
          <cell r="J4658"/>
          <cell r="K4658"/>
          <cell r="L4658"/>
          <cell r="M4658"/>
          <cell r="N4658"/>
          <cell r="O4658"/>
          <cell r="P4658" t="str">
            <v>OPEX</v>
          </cell>
          <cell r="Q4658"/>
          <cell r="R4658"/>
          <cell r="S4658"/>
          <cell r="T4658"/>
        </row>
        <row r="4659">
          <cell r="A4659" t="str">
            <v>00275970</v>
          </cell>
          <cell r="B4659" t="str">
            <v>0001</v>
          </cell>
          <cell r="C4659" t="str">
            <v>3720</v>
          </cell>
          <cell r="D4659" t="str">
            <v>00275970</v>
          </cell>
          <cell r="E4659" t="str">
            <v>SCARFAIR PATHWAY 66 U4647: REPL UG TX</v>
          </cell>
          <cell r="F4659" t="str">
            <v>372017164</v>
          </cell>
          <cell r="G4659" t="str">
            <v>20091218</v>
          </cell>
          <cell r="H4659" t="str">
            <v>0000003558</v>
          </cell>
          <cell r="I4659" t="str">
            <v>Barbara Farrar</v>
          </cell>
          <cell r="J4659" t="str">
            <v>20091230</v>
          </cell>
          <cell r="K4659" t="str">
            <v>0000003282</v>
          </cell>
          <cell r="L4659" t="str">
            <v>20091231</v>
          </cell>
          <cell r="M4659" t="str">
            <v>P0049527</v>
          </cell>
          <cell r="N4659" t="str">
            <v>CS 1-Phase U/G Transf Replace (Sub-Proj)</v>
          </cell>
          <cell r="O4659" t="str">
            <v>372010230</v>
          </cell>
          <cell r="P4659" t="str">
            <v>P0049524</v>
          </cell>
          <cell r="Q4659" t="str">
            <v>CS 2009 CAPITAL REPLACEMENT UG (West)</v>
          </cell>
          <cell r="R4659" t="str">
            <v>372017164</v>
          </cell>
          <cell r="S4659"/>
          <cell r="T4659" t="str">
            <v>0000003282</v>
          </cell>
        </row>
        <row r="4660">
          <cell r="A4660" t="str">
            <v>00275975</v>
          </cell>
          <cell r="B4660" t="str">
            <v>0001</v>
          </cell>
          <cell r="C4660" t="str">
            <v>3720</v>
          </cell>
          <cell r="D4660" t="str">
            <v>00275975</v>
          </cell>
          <cell r="E4660" t="str">
            <v>1O LINSMORE TTC 4585, REPL SUMP PUMP</v>
          </cell>
          <cell r="F4660" t="str">
            <v>372017164</v>
          </cell>
          <cell r="G4660" t="str">
            <v>20091218</v>
          </cell>
          <cell r="H4660" t="str">
            <v>0000003863</v>
          </cell>
          <cell r="I4660" t="str">
            <v>Barry Conrad</v>
          </cell>
          <cell r="J4660" t="str">
            <v>20091230</v>
          </cell>
          <cell r="K4660" t="str">
            <v>0000003282</v>
          </cell>
          <cell r="L4660" t="str">
            <v>20100106</v>
          </cell>
          <cell r="M4660" t="str">
            <v>P0049530</v>
          </cell>
          <cell r="N4660" t="str">
            <v>CS Civil-Other-Vault/CC/HW/TB (Sub-Proj)</v>
          </cell>
          <cell r="O4660" t="str">
            <v>372010240</v>
          </cell>
          <cell r="P4660" t="str">
            <v>P0049524</v>
          </cell>
          <cell r="Q4660" t="str">
            <v>CS 2009 CAPITAL REPLACEMENT UG (West)</v>
          </cell>
          <cell r="R4660" t="str">
            <v>372017164</v>
          </cell>
          <cell r="S4660"/>
          <cell r="T4660" t="str">
            <v>0000003282</v>
          </cell>
        </row>
        <row r="4661">
          <cell r="A4661" t="str">
            <v>00275984</v>
          </cell>
          <cell r="B4661" t="str">
            <v>0001</v>
          </cell>
          <cell r="C4661" t="str">
            <v>3720</v>
          </cell>
          <cell r="D4661" t="str">
            <v>00275984</v>
          </cell>
          <cell r="E4661" t="str">
            <v>MONARCH PK DANFORTH N1157- REPL SUMP</v>
          </cell>
          <cell r="F4661" t="str">
            <v>372017164</v>
          </cell>
          <cell r="G4661" t="str">
            <v>20091218</v>
          </cell>
          <cell r="H4661" t="str">
            <v>0000003863</v>
          </cell>
          <cell r="I4661" t="str">
            <v>Barry Conrad</v>
          </cell>
          <cell r="J4661" t="str">
            <v>20091230</v>
          </cell>
          <cell r="K4661" t="str">
            <v>0000003282</v>
          </cell>
          <cell r="L4661" t="str">
            <v>20100106</v>
          </cell>
          <cell r="M4661" t="str">
            <v>P0049530</v>
          </cell>
          <cell r="N4661" t="str">
            <v>CS Civil-Other-Vault/CC/HW/TB (Sub-Proj)</v>
          </cell>
          <cell r="O4661" t="str">
            <v>372010240</v>
          </cell>
          <cell r="P4661" t="str">
            <v>P0049524</v>
          </cell>
          <cell r="Q4661" t="str">
            <v>CS 2009 CAPITAL REPLACEMENT UG (West)</v>
          </cell>
          <cell r="R4661" t="str">
            <v>372017164</v>
          </cell>
          <cell r="S4661"/>
          <cell r="T4661" t="str">
            <v>0000003282</v>
          </cell>
        </row>
        <row r="4662">
          <cell r="A4662" t="str">
            <v>00276054</v>
          </cell>
          <cell r="B4662" t="str">
            <v>0001</v>
          </cell>
          <cell r="C4662" t="str">
            <v>3720</v>
          </cell>
          <cell r="D4662" t="str">
            <v>00276054</v>
          </cell>
          <cell r="E4662" t="str">
            <v>SENECA HILL 683: REPL TAPBOX</v>
          </cell>
          <cell r="F4662" t="str">
            <v>372017164</v>
          </cell>
          <cell r="G4662" t="str">
            <v>20091218</v>
          </cell>
          <cell r="H4662" t="str">
            <v>0000003558</v>
          </cell>
          <cell r="I4662" t="str">
            <v>Barbara Farrar</v>
          </cell>
          <cell r="J4662" t="str">
            <v>20091230</v>
          </cell>
          <cell r="K4662" t="str">
            <v>0000003282</v>
          </cell>
          <cell r="L4662" t="str">
            <v>20091231</v>
          </cell>
          <cell r="M4662" t="str">
            <v>P0049530</v>
          </cell>
          <cell r="N4662" t="str">
            <v>CS Civil-Other-Vault/CC/HW/TB (Sub-Proj)</v>
          </cell>
          <cell r="O4662" t="str">
            <v>372010240</v>
          </cell>
          <cell r="P4662" t="str">
            <v>P0049524</v>
          </cell>
          <cell r="Q4662" t="str">
            <v>CS 2009 CAPITAL REPLACEMENT UG (West)</v>
          </cell>
          <cell r="R4662" t="str">
            <v>372017164</v>
          </cell>
          <cell r="S4662"/>
          <cell r="T4662" t="str">
            <v>0000003282</v>
          </cell>
        </row>
        <row r="4663">
          <cell r="A4663" t="str">
            <v>00276057</v>
          </cell>
          <cell r="B4663" t="str">
            <v>0001</v>
          </cell>
          <cell r="C4663" t="str">
            <v>3720</v>
          </cell>
          <cell r="D4663" t="str">
            <v>00276057</v>
          </cell>
          <cell r="E4663" t="str">
            <v>BROOKE AV 375 T13102, REPL TX</v>
          </cell>
          <cell r="F4663" t="str">
            <v>372017163</v>
          </cell>
          <cell r="G4663" t="str">
            <v>20091221</v>
          </cell>
          <cell r="H4663" t="str">
            <v>0000003863</v>
          </cell>
          <cell r="I4663" t="str">
            <v>Barry Conrad</v>
          </cell>
          <cell r="J4663" t="str">
            <v>20091230</v>
          </cell>
          <cell r="K4663" t="str">
            <v>0000003282</v>
          </cell>
          <cell r="L4663" t="str">
            <v>20091231</v>
          </cell>
          <cell r="M4663" t="str">
            <v>P0049503</v>
          </cell>
          <cell r="N4663" t="str">
            <v>CS 1-Phase Transf Bank Replace (Sub-Proj</v>
          </cell>
          <cell r="O4663" t="str">
            <v>372010210</v>
          </cell>
          <cell r="P4663" t="str">
            <v>P0049499</v>
          </cell>
          <cell r="Q4663" t="str">
            <v>CS 2009 CAPITAL REPLACE O/H EQUIP (West)</v>
          </cell>
          <cell r="R4663" t="str">
            <v>372017163</v>
          </cell>
          <cell r="S4663"/>
          <cell r="T4663" t="str">
            <v>0000003282</v>
          </cell>
        </row>
        <row r="4664">
          <cell r="A4664" t="str">
            <v>00276058</v>
          </cell>
          <cell r="B4664" t="str">
            <v>0001</v>
          </cell>
          <cell r="C4664" t="str">
            <v>3720</v>
          </cell>
          <cell r="D4664" t="str">
            <v>00276058</v>
          </cell>
          <cell r="E4664" t="str">
            <v>WILSON AVE 931 T4784, REPL TX</v>
          </cell>
          <cell r="F4664" t="str">
            <v>372017163</v>
          </cell>
          <cell r="G4664" t="str">
            <v>20091221</v>
          </cell>
          <cell r="H4664" t="str">
            <v>0000003863</v>
          </cell>
          <cell r="I4664" t="str">
            <v>Barry Conrad</v>
          </cell>
          <cell r="J4664" t="str">
            <v>20091230</v>
          </cell>
          <cell r="K4664" t="str">
            <v>0000003282</v>
          </cell>
          <cell r="L4664" t="str">
            <v>20091231</v>
          </cell>
          <cell r="M4664" t="str">
            <v>P0049503</v>
          </cell>
          <cell r="N4664" t="str">
            <v>CS 1-Phase Transf Bank Replace (Sub-Proj</v>
          </cell>
          <cell r="O4664" t="str">
            <v>372010210</v>
          </cell>
          <cell r="P4664" t="str">
            <v>P0049499</v>
          </cell>
          <cell r="Q4664" t="str">
            <v>CS 2009 CAPITAL REPLACE O/H EQUIP (West)</v>
          </cell>
          <cell r="R4664" t="str">
            <v>372017163</v>
          </cell>
          <cell r="S4664"/>
          <cell r="T4664" t="str">
            <v>0000003282</v>
          </cell>
        </row>
        <row r="4665">
          <cell r="A4665" t="str">
            <v>00276063</v>
          </cell>
          <cell r="B4665" t="str">
            <v>0001</v>
          </cell>
          <cell r="C4665" t="str">
            <v>3720</v>
          </cell>
          <cell r="D4665" t="str">
            <v>00276063</v>
          </cell>
          <cell r="E4665" t="str">
            <v>BOWMORE P3 2to loc1425-PRI CBL FLT</v>
          </cell>
          <cell r="F4665" t="str">
            <v>372017164</v>
          </cell>
          <cell r="G4665" t="str">
            <v>20091221</v>
          </cell>
          <cell r="H4665" t="str">
            <v>0000003021</v>
          </cell>
          <cell r="I4665" t="str">
            <v>Linda Doyle</v>
          </cell>
          <cell r="J4665" t="str">
            <v>20091230</v>
          </cell>
          <cell r="K4665" t="str">
            <v>0000003282</v>
          </cell>
          <cell r="L4665" t="str">
            <v>20091231</v>
          </cell>
          <cell r="M4665" t="str">
            <v>P0049525</v>
          </cell>
          <cell r="N4665" t="str">
            <v>CS Cable Replacement (Sub-Project)</v>
          </cell>
          <cell r="O4665" t="str">
            <v>372010220</v>
          </cell>
          <cell r="P4665" t="str">
            <v>P0049524</v>
          </cell>
          <cell r="Q4665" t="str">
            <v>CS 2009 CAPITAL REPLACEMENT UG (West)</v>
          </cell>
          <cell r="R4665" t="str">
            <v>372017164</v>
          </cell>
          <cell r="S4665"/>
          <cell r="T4665" t="str">
            <v>0000003282</v>
          </cell>
        </row>
        <row r="4666">
          <cell r="A4666" t="str">
            <v>00276064</v>
          </cell>
          <cell r="B4666" t="str">
            <v>0001</v>
          </cell>
          <cell r="C4666" t="str">
            <v>3720</v>
          </cell>
          <cell r="D4666" t="str">
            <v>00276064</v>
          </cell>
          <cell r="E4666" t="str">
            <v>CALEDONIA P1188 T14317-REPL OH TX 1of3</v>
          </cell>
          <cell r="F4666" t="str">
            <v>372017163</v>
          </cell>
          <cell r="G4666" t="str">
            <v>20091221</v>
          </cell>
          <cell r="H4666" t="str">
            <v>0000003021</v>
          </cell>
          <cell r="I4666" t="str">
            <v>Linda Doyle</v>
          </cell>
          <cell r="J4666" t="str">
            <v>20091230</v>
          </cell>
          <cell r="K4666" t="str">
            <v>0000003282</v>
          </cell>
          <cell r="L4666" t="str">
            <v>20091231</v>
          </cell>
          <cell r="M4666" t="str">
            <v>P0049502</v>
          </cell>
          <cell r="N4666" t="str">
            <v>CS 3-Phase Transf Bank Replace (Sub-Proj</v>
          </cell>
          <cell r="O4666" t="str">
            <v>372010210</v>
          </cell>
          <cell r="P4666" t="str">
            <v>P0049499</v>
          </cell>
          <cell r="Q4666" t="str">
            <v>CS 2009 CAPITAL REPLACE O/H EQUIP (West)</v>
          </cell>
          <cell r="R4666" t="str">
            <v>372017163</v>
          </cell>
          <cell r="S4666"/>
          <cell r="T4666" t="str">
            <v>0000003282</v>
          </cell>
        </row>
        <row r="4667">
          <cell r="A4667" t="str">
            <v>00276067</v>
          </cell>
          <cell r="B4667" t="str">
            <v>0001</v>
          </cell>
          <cell r="C4667" t="str">
            <v>4360</v>
          </cell>
          <cell r="D4667" t="str">
            <v>00276067</v>
          </cell>
          <cell r="E4667" t="str">
            <v>UG - Terminations/Joints/Splices (WO)</v>
          </cell>
          <cell r="F4667" t="str">
            <v>436016105</v>
          </cell>
          <cell r="G4667" t="str">
            <v>20091221</v>
          </cell>
          <cell r="H4667" t="str">
            <v>0000003404</v>
          </cell>
          <cell r="I4667" t="str">
            <v>Martin Caesar</v>
          </cell>
          <cell r="J4667"/>
          <cell r="K4667"/>
          <cell r="L4667"/>
          <cell r="M4667" t="str">
            <v>P0055970</v>
          </cell>
          <cell r="N4667" t="str">
            <v>UG-623 COLLEGE ST</v>
          </cell>
          <cell r="O4667" t="str">
            <v>436016105</v>
          </cell>
          <cell r="P4667" t="str">
            <v>P0055969</v>
          </cell>
          <cell r="Q4667" t="str">
            <v>623 COLLEGE ST - 400A 208V 3PH UG UPGRD</v>
          </cell>
          <cell r="R4667" t="str">
            <v>436016105</v>
          </cell>
          <cell r="S4667"/>
          <cell r="T4667"/>
        </row>
        <row r="4668">
          <cell r="A4668" t="str">
            <v>00276069</v>
          </cell>
          <cell r="B4668" t="str">
            <v>0001</v>
          </cell>
          <cell r="C4668" t="str">
            <v>4360</v>
          </cell>
          <cell r="D4668" t="str">
            <v>00276069</v>
          </cell>
          <cell r="E4668" t="str">
            <v>Design [WO]</v>
          </cell>
          <cell r="F4668" t="str">
            <v>436016105</v>
          </cell>
          <cell r="G4668" t="str">
            <v>20091221</v>
          </cell>
          <cell r="H4668" t="str">
            <v>0000003404</v>
          </cell>
          <cell r="I4668" t="str">
            <v>Martin Caesar</v>
          </cell>
          <cell r="J4668"/>
          <cell r="K4668"/>
          <cell r="L4668"/>
          <cell r="M4668" t="str">
            <v>P0055971</v>
          </cell>
          <cell r="N4668" t="str">
            <v>DSGN-UG-623 COLLEGE ST</v>
          </cell>
          <cell r="O4668" t="str">
            <v>436016105</v>
          </cell>
          <cell r="P4668" t="str">
            <v>P0055969</v>
          </cell>
          <cell r="Q4668" t="str">
            <v>623 COLLEGE ST - 400A 208V 3PH UG UPGRD</v>
          </cell>
          <cell r="R4668" t="str">
            <v>436016105</v>
          </cell>
          <cell r="S4668"/>
          <cell r="T4668"/>
        </row>
        <row r="4669">
          <cell r="A4669" t="str">
            <v>00276070</v>
          </cell>
          <cell r="B4669" t="str">
            <v>0001</v>
          </cell>
          <cell r="C4669" t="str">
            <v>4360</v>
          </cell>
          <cell r="D4669" t="str">
            <v>00276070</v>
          </cell>
          <cell r="E4669" t="str">
            <v>Capital Contribution (WO)</v>
          </cell>
          <cell r="F4669" t="str">
            <v>436016105</v>
          </cell>
          <cell r="G4669" t="str">
            <v>20091221</v>
          </cell>
          <cell r="H4669" t="str">
            <v>0000003404</v>
          </cell>
          <cell r="I4669" t="str">
            <v>Martin Caesar</v>
          </cell>
          <cell r="J4669"/>
          <cell r="K4669"/>
          <cell r="L4669"/>
          <cell r="M4669" t="str">
            <v>P0055972</v>
          </cell>
          <cell r="N4669" t="str">
            <v>CONTRIB$-UG-623 COLLEGE ST</v>
          </cell>
          <cell r="O4669" t="str">
            <v>436016105</v>
          </cell>
          <cell r="P4669" t="str">
            <v>P0055969</v>
          </cell>
          <cell r="Q4669" t="str">
            <v>623 COLLEGE ST - 400A 208V 3PH UG UPGRD</v>
          </cell>
          <cell r="R4669" t="str">
            <v>436016105</v>
          </cell>
          <cell r="S4669"/>
          <cell r="T4669"/>
        </row>
        <row r="4670">
          <cell r="A4670" t="str">
            <v>00276073</v>
          </cell>
          <cell r="B4670" t="str">
            <v>0001</v>
          </cell>
          <cell r="C4670" t="str">
            <v>3110</v>
          </cell>
          <cell r="D4670" t="str">
            <v>00276073</v>
          </cell>
          <cell r="E4670" t="str">
            <v>UG - Switching / Support Services (WO)</v>
          </cell>
          <cell r="F4670" t="str">
            <v>313010221</v>
          </cell>
          <cell r="G4670" t="str">
            <v>20091221</v>
          </cell>
          <cell r="H4670" t="str">
            <v>0000003160</v>
          </cell>
          <cell r="I4670" t="str">
            <v>Leszek Pisarek</v>
          </cell>
          <cell r="J4670"/>
          <cell r="K4670"/>
          <cell r="L4670"/>
          <cell r="M4670" t="str">
            <v>P0055977</v>
          </cell>
          <cell r="N4670" t="str">
            <v>UG-W08454 Bloor Transform.(Bay to Church</v>
          </cell>
          <cell r="O4670" t="str">
            <v>313010160</v>
          </cell>
          <cell r="P4670" t="str">
            <v>P0055975</v>
          </cell>
          <cell r="Q4670" t="str">
            <v>W08454 Bloor Transform.(Bay St-ChurchSt</v>
          </cell>
          <cell r="R4670" t="str">
            <v>311010160</v>
          </cell>
          <cell r="S4670"/>
          <cell r="T4670"/>
        </row>
        <row r="4671">
          <cell r="A4671" t="str">
            <v>00276074</v>
          </cell>
          <cell r="B4671" t="str">
            <v>0001</v>
          </cell>
          <cell r="C4671" t="str">
            <v>3110</v>
          </cell>
          <cell r="D4671" t="str">
            <v>00276074</v>
          </cell>
          <cell r="E4671" t="str">
            <v>UG - Cable (WO)</v>
          </cell>
          <cell r="F4671" t="str">
            <v>313010220</v>
          </cell>
          <cell r="G4671" t="str">
            <v>20091221</v>
          </cell>
          <cell r="H4671" t="str">
            <v>0000003160</v>
          </cell>
          <cell r="I4671" t="str">
            <v>Leszek Pisarek</v>
          </cell>
          <cell r="J4671"/>
          <cell r="K4671"/>
          <cell r="L4671"/>
          <cell r="M4671" t="str">
            <v>P0055977</v>
          </cell>
          <cell r="N4671" t="str">
            <v>UG-W08454 Bloor Transform.(Bay to Church</v>
          </cell>
          <cell r="O4671" t="str">
            <v>313010160</v>
          </cell>
          <cell r="P4671" t="str">
            <v>P0055975</v>
          </cell>
          <cell r="Q4671" t="str">
            <v>W08454 Bloor Transform.(Bay St-ChurchSt</v>
          </cell>
          <cell r="R4671" t="str">
            <v>311010160</v>
          </cell>
          <cell r="S4671"/>
          <cell r="T4671"/>
        </row>
        <row r="4672">
          <cell r="A4672" t="str">
            <v>00276075</v>
          </cell>
          <cell r="B4672" t="str">
            <v>0001</v>
          </cell>
          <cell r="C4672" t="str">
            <v>3110</v>
          </cell>
          <cell r="D4672" t="str">
            <v>00276075</v>
          </cell>
          <cell r="E4672" t="str">
            <v>UG - Terminations/Joints/Splices (WO)</v>
          </cell>
          <cell r="F4672" t="str">
            <v>313010220</v>
          </cell>
          <cell r="G4672" t="str">
            <v>20091221</v>
          </cell>
          <cell r="H4672" t="str">
            <v>0000003160</v>
          </cell>
          <cell r="I4672" t="str">
            <v>Leszek Pisarek</v>
          </cell>
          <cell r="J4672"/>
          <cell r="K4672"/>
          <cell r="L4672"/>
          <cell r="M4672" t="str">
            <v>P0055977</v>
          </cell>
          <cell r="N4672" t="str">
            <v>UG-W08454 Bloor Transform.(Bay to Church</v>
          </cell>
          <cell r="O4672" t="str">
            <v>313010160</v>
          </cell>
          <cell r="P4672" t="str">
            <v>P0055975</v>
          </cell>
          <cell r="Q4672" t="str">
            <v>W08454 Bloor Transform.(Bay St-ChurchSt</v>
          </cell>
          <cell r="R4672" t="str">
            <v>311010160</v>
          </cell>
          <cell r="S4672"/>
          <cell r="T4672"/>
        </row>
        <row r="4673">
          <cell r="A4673" t="str">
            <v>00276076</v>
          </cell>
          <cell r="B4673" t="str">
            <v>0001</v>
          </cell>
          <cell r="C4673" t="str">
            <v>3110</v>
          </cell>
          <cell r="D4673" t="str">
            <v>00276076</v>
          </cell>
          <cell r="E4673" t="str">
            <v>UG - Distribution Support (WO)</v>
          </cell>
          <cell r="F4673" t="str">
            <v>313010221</v>
          </cell>
          <cell r="G4673" t="str">
            <v>20091221</v>
          </cell>
          <cell r="H4673" t="str">
            <v>0000003160</v>
          </cell>
          <cell r="I4673" t="str">
            <v>Leszek Pisarek</v>
          </cell>
          <cell r="J4673"/>
          <cell r="K4673"/>
          <cell r="L4673"/>
          <cell r="M4673" t="str">
            <v>P0055977</v>
          </cell>
          <cell r="N4673" t="str">
            <v>UG-W08454 Bloor Transform.(Bay to Church</v>
          </cell>
          <cell r="O4673" t="str">
            <v>313010160</v>
          </cell>
          <cell r="P4673" t="str">
            <v>P0055975</v>
          </cell>
          <cell r="Q4673" t="str">
            <v>W08454 Bloor Transform.(Bay St-ChurchSt</v>
          </cell>
          <cell r="R4673" t="str">
            <v>311010160</v>
          </cell>
          <cell r="S4673"/>
          <cell r="T4673"/>
        </row>
        <row r="4674">
          <cell r="A4674" t="str">
            <v>00276077</v>
          </cell>
          <cell r="B4674" t="str">
            <v>0001</v>
          </cell>
          <cell r="C4674" t="str">
            <v>3110</v>
          </cell>
          <cell r="D4674" t="str">
            <v>00276077</v>
          </cell>
          <cell r="E4674" t="str">
            <v>UG - Cable Piece Outs/Leakers (WO)</v>
          </cell>
          <cell r="F4674" t="str">
            <v>313010220</v>
          </cell>
          <cell r="G4674" t="str">
            <v>20091221</v>
          </cell>
          <cell r="H4674" t="str">
            <v>0000003160</v>
          </cell>
          <cell r="I4674" t="str">
            <v>Leszek Pisarek</v>
          </cell>
          <cell r="J4674"/>
          <cell r="K4674"/>
          <cell r="L4674"/>
          <cell r="M4674" t="str">
            <v>P0055977</v>
          </cell>
          <cell r="N4674" t="str">
            <v>UG-W08454 Bloor Transform.(Bay to Church</v>
          </cell>
          <cell r="O4674" t="str">
            <v>313010160</v>
          </cell>
          <cell r="P4674" t="str">
            <v>P0055975</v>
          </cell>
          <cell r="Q4674" t="str">
            <v>W08454 Bloor Transform.(Bay St-ChurchSt</v>
          </cell>
          <cell r="R4674" t="str">
            <v>311010160</v>
          </cell>
          <cell r="S4674"/>
          <cell r="T4674"/>
        </row>
        <row r="4675">
          <cell r="A4675" t="str">
            <v>00276079</v>
          </cell>
          <cell r="B4675" t="str">
            <v>0001</v>
          </cell>
          <cell r="C4675" t="str">
            <v>3720</v>
          </cell>
          <cell r="D4675" t="str">
            <v>00276079</v>
          </cell>
          <cell r="E4675" t="str">
            <v>KENNEDY P1420 OS52834-REPL OH SW</v>
          </cell>
          <cell r="F4675" t="str">
            <v>372017163</v>
          </cell>
          <cell r="G4675" t="str">
            <v>20091221</v>
          </cell>
          <cell r="H4675" t="str">
            <v>0000003021</v>
          </cell>
          <cell r="I4675" t="str">
            <v>Linda Doyle</v>
          </cell>
          <cell r="J4675" t="str">
            <v>20091230</v>
          </cell>
          <cell r="K4675" t="str">
            <v>0000003282</v>
          </cell>
          <cell r="L4675" t="str">
            <v>20091231</v>
          </cell>
          <cell r="M4675" t="str">
            <v>P0049504</v>
          </cell>
          <cell r="N4675" t="str">
            <v>CS 3-Phase Switch Replacement (Sub-Proj)</v>
          </cell>
          <cell r="O4675" t="str">
            <v>372010220</v>
          </cell>
          <cell r="P4675" t="str">
            <v>P0049499</v>
          </cell>
          <cell r="Q4675" t="str">
            <v>CS 2009 CAPITAL REPLACE O/H EQUIP (West)</v>
          </cell>
          <cell r="R4675" t="str">
            <v>372017163</v>
          </cell>
          <cell r="S4675"/>
          <cell r="T4675" t="str">
            <v>0000003282</v>
          </cell>
        </row>
        <row r="4676">
          <cell r="A4676" t="str">
            <v>00276090</v>
          </cell>
          <cell r="B4676" t="str">
            <v>0001</v>
          </cell>
          <cell r="C4676" t="str">
            <v>3110</v>
          </cell>
          <cell r="D4676" t="str">
            <v>00276090</v>
          </cell>
          <cell r="E4676" t="str">
            <v>UG - Switching / Support Services (WO)</v>
          </cell>
          <cell r="F4676" t="str">
            <v>313010221</v>
          </cell>
          <cell r="G4676" t="str">
            <v>20091221</v>
          </cell>
          <cell r="H4676" t="str">
            <v>0000003160</v>
          </cell>
          <cell r="I4676" t="str">
            <v>Leszek Pisarek</v>
          </cell>
          <cell r="J4676"/>
          <cell r="K4676"/>
          <cell r="L4676"/>
          <cell r="M4676" t="str">
            <v>P0055985</v>
          </cell>
          <cell r="N4676" t="str">
            <v>UG-W08244 Bloor Transf.-THES, Bloor E.</v>
          </cell>
          <cell r="O4676" t="str">
            <v>313010160</v>
          </cell>
          <cell r="P4676" t="str">
            <v>P0055983</v>
          </cell>
          <cell r="Q4676" t="str">
            <v>W08244 Bloor Transf.-THES, BloorE. 2010</v>
          </cell>
          <cell r="R4676" t="str">
            <v>311010160</v>
          </cell>
          <cell r="S4676"/>
          <cell r="T4676"/>
        </row>
        <row r="4677">
          <cell r="A4677" t="str">
            <v>00276091</v>
          </cell>
          <cell r="B4677" t="str">
            <v>0001</v>
          </cell>
          <cell r="C4677" t="str">
            <v>3110</v>
          </cell>
          <cell r="D4677" t="str">
            <v>00276091</v>
          </cell>
          <cell r="E4677" t="str">
            <v>UG - Cable (WO)</v>
          </cell>
          <cell r="F4677" t="str">
            <v>313010220</v>
          </cell>
          <cell r="G4677" t="str">
            <v>20091221</v>
          </cell>
          <cell r="H4677" t="str">
            <v>0000003160</v>
          </cell>
          <cell r="I4677" t="str">
            <v>Leszek Pisarek</v>
          </cell>
          <cell r="J4677"/>
          <cell r="K4677"/>
          <cell r="L4677"/>
          <cell r="M4677" t="str">
            <v>P0055985</v>
          </cell>
          <cell r="N4677" t="str">
            <v>UG-W08244 Bloor Transf.-THES, Bloor E.</v>
          </cell>
          <cell r="O4677" t="str">
            <v>313010160</v>
          </cell>
          <cell r="P4677" t="str">
            <v>P0055983</v>
          </cell>
          <cell r="Q4677" t="str">
            <v>W08244 Bloor Transf.-THES, BloorE. 2010</v>
          </cell>
          <cell r="R4677" t="str">
            <v>311010160</v>
          </cell>
          <cell r="S4677"/>
          <cell r="T4677"/>
        </row>
        <row r="4678">
          <cell r="A4678" t="str">
            <v>00276092</v>
          </cell>
          <cell r="B4678" t="str">
            <v>0001</v>
          </cell>
          <cell r="C4678" t="str">
            <v>3110</v>
          </cell>
          <cell r="D4678" t="str">
            <v>00276092</v>
          </cell>
          <cell r="E4678" t="str">
            <v>UG - Terminations/Joints/Splices (WO)</v>
          </cell>
          <cell r="F4678" t="str">
            <v>313010220</v>
          </cell>
          <cell r="G4678" t="str">
            <v>20091221</v>
          </cell>
          <cell r="H4678" t="str">
            <v>0000003160</v>
          </cell>
          <cell r="I4678" t="str">
            <v>Leszek Pisarek</v>
          </cell>
          <cell r="J4678"/>
          <cell r="K4678"/>
          <cell r="L4678"/>
          <cell r="M4678" t="str">
            <v>P0055985</v>
          </cell>
          <cell r="N4678" t="str">
            <v>UG-W08244 Bloor Transf.-THES, Bloor E.</v>
          </cell>
          <cell r="O4678" t="str">
            <v>313010160</v>
          </cell>
          <cell r="P4678" t="str">
            <v>P0055983</v>
          </cell>
          <cell r="Q4678" t="str">
            <v>W08244 Bloor Transf.-THES, BloorE. 2010</v>
          </cell>
          <cell r="R4678" t="str">
            <v>311010160</v>
          </cell>
          <cell r="S4678"/>
          <cell r="T4678"/>
        </row>
        <row r="4679">
          <cell r="A4679" t="str">
            <v>00276093</v>
          </cell>
          <cell r="B4679" t="str">
            <v>0001</v>
          </cell>
          <cell r="C4679" t="str">
            <v>3110</v>
          </cell>
          <cell r="D4679" t="str">
            <v>00276093</v>
          </cell>
          <cell r="E4679" t="str">
            <v>UG - Distribution Support (WO)</v>
          </cell>
          <cell r="F4679" t="str">
            <v>313010221</v>
          </cell>
          <cell r="G4679" t="str">
            <v>20091221</v>
          </cell>
          <cell r="H4679" t="str">
            <v>0000003160</v>
          </cell>
          <cell r="I4679" t="str">
            <v>Leszek Pisarek</v>
          </cell>
          <cell r="J4679"/>
          <cell r="K4679"/>
          <cell r="L4679"/>
          <cell r="M4679" t="str">
            <v>P0055985</v>
          </cell>
          <cell r="N4679" t="str">
            <v>UG-W08244 Bloor Transf.-THES, Bloor E.</v>
          </cell>
          <cell r="O4679" t="str">
            <v>313010160</v>
          </cell>
          <cell r="P4679" t="str">
            <v>P0055983</v>
          </cell>
          <cell r="Q4679" t="str">
            <v>W08244 Bloor Transf.-THES, BloorE. 2010</v>
          </cell>
          <cell r="R4679" t="str">
            <v>311010160</v>
          </cell>
          <cell r="S4679"/>
          <cell r="T4679"/>
        </row>
        <row r="4680">
          <cell r="A4680" t="str">
            <v>00276113</v>
          </cell>
          <cell r="B4680" t="str">
            <v>0001</v>
          </cell>
          <cell r="C4680" t="str">
            <v>3720</v>
          </cell>
          <cell r="D4680" t="str">
            <v>00276113</v>
          </cell>
          <cell r="E4680" t="str">
            <v>B1MR MT PLEASANT CC56324-5325-PRI FLT</v>
          </cell>
          <cell r="F4680" t="str">
            <v>372017164</v>
          </cell>
          <cell r="G4680" t="str">
            <v>20091221</v>
          </cell>
          <cell r="H4680" t="str">
            <v>0000003021</v>
          </cell>
          <cell r="I4680" t="str">
            <v>Linda Doyle</v>
          </cell>
          <cell r="J4680" t="str">
            <v>20091230</v>
          </cell>
          <cell r="K4680" t="str">
            <v>0000003282</v>
          </cell>
          <cell r="L4680" t="str">
            <v>20100105</v>
          </cell>
          <cell r="M4680" t="str">
            <v>P0049525</v>
          </cell>
          <cell r="N4680" t="str">
            <v>CS Cable Replacement (Sub-Project)</v>
          </cell>
          <cell r="O4680" t="str">
            <v>372010220</v>
          </cell>
          <cell r="P4680" t="str">
            <v>P0049524</v>
          </cell>
          <cell r="Q4680" t="str">
            <v>CS 2009 CAPITAL REPLACEMENT UG (West)</v>
          </cell>
          <cell r="R4680" t="str">
            <v>372017164</v>
          </cell>
          <cell r="S4680"/>
          <cell r="T4680" t="str">
            <v>0000003282</v>
          </cell>
        </row>
        <row r="4681">
          <cell r="A4681" t="str">
            <v>00276119</v>
          </cell>
          <cell r="B4681" t="str">
            <v>0001</v>
          </cell>
          <cell r="C4681" t="str">
            <v>4310</v>
          </cell>
          <cell r="D4681" t="str">
            <v>00276119</v>
          </cell>
          <cell r="E4681" t="str">
            <v>OH - SECONDARY SERVICE [WO]</v>
          </cell>
          <cell r="F4681" t="str">
            <v>431016105</v>
          </cell>
          <cell r="G4681" t="str">
            <v>20091221</v>
          </cell>
          <cell r="H4681" t="str">
            <v>0000008017</v>
          </cell>
          <cell r="I4681" t="str">
            <v>Jason Greenfield</v>
          </cell>
          <cell r="J4681"/>
          <cell r="K4681"/>
          <cell r="L4681"/>
          <cell r="M4681" t="str">
            <v>P0056009</v>
          </cell>
          <cell r="N4681" t="str">
            <v>OH-2665 Kingston Rd</v>
          </cell>
          <cell r="O4681" t="str">
            <v>431016101</v>
          </cell>
          <cell r="P4681" t="str">
            <v>P0056008</v>
          </cell>
          <cell r="Q4681" t="str">
            <v>St Augustines - 2665 Kingston Rd</v>
          </cell>
          <cell r="R4681" t="str">
            <v>431016101</v>
          </cell>
          <cell r="S4681"/>
          <cell r="T4681"/>
        </row>
        <row r="4682">
          <cell r="A4682" t="str">
            <v>00276120</v>
          </cell>
          <cell r="B4682" t="str">
            <v>0001</v>
          </cell>
          <cell r="C4682" t="str">
            <v>4310</v>
          </cell>
          <cell r="D4682" t="str">
            <v>00276120</v>
          </cell>
          <cell r="E4682" t="str">
            <v>Design (WO)</v>
          </cell>
          <cell r="F4682" t="str">
            <v>431016270</v>
          </cell>
          <cell r="G4682" t="str">
            <v>20091221</v>
          </cell>
          <cell r="H4682" t="str">
            <v>0000008017</v>
          </cell>
          <cell r="I4682" t="str">
            <v>Jason Greenfield</v>
          </cell>
          <cell r="J4682"/>
          <cell r="K4682"/>
          <cell r="L4682"/>
          <cell r="M4682" t="str">
            <v>P0056010</v>
          </cell>
          <cell r="N4682" t="str">
            <v>DSGN-2665 Kingston Rd</v>
          </cell>
          <cell r="O4682" t="str">
            <v>431016101</v>
          </cell>
          <cell r="P4682" t="str">
            <v>P0056008</v>
          </cell>
          <cell r="Q4682" t="str">
            <v>St Augustines - 2665 Kingston Rd</v>
          </cell>
          <cell r="R4682" t="str">
            <v>431016101</v>
          </cell>
          <cell r="S4682"/>
          <cell r="T4682"/>
        </row>
        <row r="4683">
          <cell r="A4683" t="str">
            <v>00276121</v>
          </cell>
          <cell r="B4683" t="str">
            <v>0001</v>
          </cell>
          <cell r="C4683" t="str">
            <v>4310</v>
          </cell>
          <cell r="D4683" t="str">
            <v>00276121</v>
          </cell>
          <cell r="E4683" t="str">
            <v>Capital Contribution (WO)</v>
          </cell>
          <cell r="F4683" t="str">
            <v>431016270</v>
          </cell>
          <cell r="G4683" t="str">
            <v>20091221</v>
          </cell>
          <cell r="H4683" t="str">
            <v>0000008017</v>
          </cell>
          <cell r="I4683" t="str">
            <v>Jason Greenfield</v>
          </cell>
          <cell r="J4683"/>
          <cell r="K4683"/>
          <cell r="L4683"/>
          <cell r="M4683" t="str">
            <v>P0056011</v>
          </cell>
          <cell r="N4683" t="str">
            <v>CONTRIB$-2665 Kingston Rd</v>
          </cell>
          <cell r="O4683" t="str">
            <v>431016101</v>
          </cell>
          <cell r="P4683" t="str">
            <v>P0056008</v>
          </cell>
          <cell r="Q4683" t="str">
            <v>St Augustines - 2665 Kingston Rd</v>
          </cell>
          <cell r="R4683" t="str">
            <v>431016101</v>
          </cell>
          <cell r="S4683"/>
          <cell r="T4683"/>
        </row>
        <row r="4684">
          <cell r="A4684" t="str">
            <v>00276127</v>
          </cell>
          <cell r="B4684" t="str">
            <v>0001</v>
          </cell>
          <cell r="C4684" t="str">
            <v>3720</v>
          </cell>
          <cell r="D4684" t="str">
            <v>00276127</v>
          </cell>
          <cell r="E4684" t="str">
            <v>SPRINGHURST 30 loc 30097: REPL UG TX</v>
          </cell>
          <cell r="F4684" t="str">
            <v>372017164</v>
          </cell>
          <cell r="G4684" t="str">
            <v>20091221</v>
          </cell>
          <cell r="H4684" t="str">
            <v>0000003863</v>
          </cell>
          <cell r="I4684" t="str">
            <v>Barry Conrad</v>
          </cell>
          <cell r="J4684" t="str">
            <v>20091230</v>
          </cell>
          <cell r="K4684" t="str">
            <v>0000003282</v>
          </cell>
          <cell r="L4684" t="str">
            <v>20091231</v>
          </cell>
          <cell r="M4684" t="str">
            <v>P0049527</v>
          </cell>
          <cell r="N4684" t="str">
            <v>CS 1-Phase U/G Transf Replace (Sub-Proj)</v>
          </cell>
          <cell r="O4684" t="str">
            <v>372010230</v>
          </cell>
          <cell r="P4684" t="str">
            <v>P0049524</v>
          </cell>
          <cell r="Q4684" t="str">
            <v>CS 2009 CAPITAL REPLACEMENT UG (West)</v>
          </cell>
          <cell r="R4684" t="str">
            <v>372017164</v>
          </cell>
          <cell r="S4684"/>
          <cell r="T4684" t="str">
            <v>0000003282</v>
          </cell>
        </row>
        <row r="4685">
          <cell r="A4685" t="str">
            <v>00276381</v>
          </cell>
          <cell r="B4685" t="str">
            <v>0001</v>
          </cell>
          <cell r="C4685" t="str">
            <v>3110</v>
          </cell>
          <cell r="D4685" t="str">
            <v>00276381</v>
          </cell>
          <cell r="E4685" t="str">
            <v>E10385 Fairchild Leslie SCADA Design</v>
          </cell>
          <cell r="F4685" t="str">
            <v>311010260</v>
          </cell>
          <cell r="G4685" t="str">
            <v>20091222</v>
          </cell>
          <cell r="H4685" t="str">
            <v>0000003441</v>
          </cell>
          <cell r="I4685" t="str">
            <v>Helene Maikawa</v>
          </cell>
          <cell r="J4685"/>
          <cell r="K4685"/>
          <cell r="L4685"/>
          <cell r="M4685" t="str">
            <v>P0056030</v>
          </cell>
          <cell r="N4685" t="str">
            <v>2011 Design (sub-project)</v>
          </cell>
          <cell r="O4685" t="str">
            <v>311014181</v>
          </cell>
          <cell r="P4685" t="str">
            <v>P0056029</v>
          </cell>
          <cell r="Q4685" t="str">
            <v>Design for 2011/2012 Const.Project</v>
          </cell>
          <cell r="R4685" t="str">
            <v>311014181</v>
          </cell>
          <cell r="S4685"/>
          <cell r="T4685"/>
        </row>
        <row r="4686">
          <cell r="A4686" t="str">
            <v>00276382</v>
          </cell>
          <cell r="B4686" t="str">
            <v>0001</v>
          </cell>
          <cell r="C4686" t="str">
            <v>3110</v>
          </cell>
          <cell r="D4686" t="str">
            <v>00276382</v>
          </cell>
          <cell r="E4686" t="str">
            <v>E10387 Bermondsey SCADA Design</v>
          </cell>
          <cell r="F4686" t="str">
            <v>311010260</v>
          </cell>
          <cell r="G4686" t="str">
            <v>20091222</v>
          </cell>
          <cell r="H4686" t="str">
            <v>0000003441</v>
          </cell>
          <cell r="I4686" t="str">
            <v>Helene Maikawa</v>
          </cell>
          <cell r="J4686"/>
          <cell r="K4686"/>
          <cell r="L4686"/>
          <cell r="M4686" t="str">
            <v>P0056030</v>
          </cell>
          <cell r="N4686" t="str">
            <v>2011 Design (sub-project)</v>
          </cell>
          <cell r="O4686" t="str">
            <v>311014181</v>
          </cell>
          <cell r="P4686" t="str">
            <v>P0056029</v>
          </cell>
          <cell r="Q4686" t="str">
            <v>Design for 2011/2012 Const.Project</v>
          </cell>
          <cell r="R4686" t="str">
            <v>311014181</v>
          </cell>
          <cell r="S4686"/>
          <cell r="T4686"/>
        </row>
        <row r="4687">
          <cell r="A4687" t="str">
            <v>00276383</v>
          </cell>
          <cell r="B4687" t="str">
            <v>0001</v>
          </cell>
          <cell r="C4687" t="str">
            <v>3110</v>
          </cell>
          <cell r="D4687" t="str">
            <v>00276383</v>
          </cell>
          <cell r="E4687" t="str">
            <v>E10388 Sheppard TS SCADA Design</v>
          </cell>
          <cell r="F4687" t="str">
            <v>311010260</v>
          </cell>
          <cell r="G4687" t="str">
            <v>20091222</v>
          </cell>
          <cell r="H4687" t="str">
            <v>0000003441</v>
          </cell>
          <cell r="I4687" t="str">
            <v>Helene Maikawa</v>
          </cell>
          <cell r="J4687"/>
          <cell r="K4687"/>
          <cell r="L4687"/>
          <cell r="M4687" t="str">
            <v>P0056030</v>
          </cell>
          <cell r="N4687" t="str">
            <v>2011 Design (sub-project)</v>
          </cell>
          <cell r="O4687" t="str">
            <v>311014181</v>
          </cell>
          <cell r="P4687" t="str">
            <v>P0056029</v>
          </cell>
          <cell r="Q4687" t="str">
            <v>Design for 2011/2012 Const.Project</v>
          </cell>
          <cell r="R4687" t="str">
            <v>311014181</v>
          </cell>
          <cell r="S4687"/>
          <cell r="T4687"/>
        </row>
        <row r="4688">
          <cell r="A4688" t="str">
            <v>00276394</v>
          </cell>
          <cell r="B4688" t="str">
            <v>0001</v>
          </cell>
          <cell r="C4688" t="str">
            <v>3720</v>
          </cell>
          <cell r="D4688" t="str">
            <v>00276394</v>
          </cell>
          <cell r="E4688" t="str">
            <v>MARGUERETTA 25 R1253: REPL SUMP PUMP</v>
          </cell>
          <cell r="F4688" t="str">
            <v>372017164</v>
          </cell>
          <cell r="G4688" t="str">
            <v>20091222</v>
          </cell>
          <cell r="H4688" t="str">
            <v>0000003558</v>
          </cell>
          <cell r="I4688" t="str">
            <v>Barbara Farrar</v>
          </cell>
          <cell r="J4688" t="str">
            <v>20091230</v>
          </cell>
          <cell r="K4688" t="str">
            <v>0000003282</v>
          </cell>
          <cell r="L4688" t="str">
            <v>20100106</v>
          </cell>
          <cell r="M4688" t="str">
            <v>P0049530</v>
          </cell>
          <cell r="N4688" t="str">
            <v>CS Civil-Other-Vault/CC/HW/TB (Sub-Proj)</v>
          </cell>
          <cell r="O4688" t="str">
            <v>372010240</v>
          </cell>
          <cell r="P4688" t="str">
            <v>P0049524</v>
          </cell>
          <cell r="Q4688" t="str">
            <v>CS 2009 CAPITAL REPLACEMENT UG (West)</v>
          </cell>
          <cell r="R4688" t="str">
            <v>372017164</v>
          </cell>
          <cell r="S4688"/>
          <cell r="T4688" t="str">
            <v>0000003282</v>
          </cell>
        </row>
        <row r="4689">
          <cell r="A4689" t="str">
            <v>00276398</v>
          </cell>
          <cell r="B4689" t="str">
            <v>0001</v>
          </cell>
          <cell r="C4689" t="str">
            <v>3110</v>
          </cell>
          <cell r="D4689" t="str">
            <v>00276398</v>
          </cell>
          <cell r="E4689" t="str">
            <v>E10393 Warden TS SCADA Design</v>
          </cell>
          <cell r="F4689" t="str">
            <v>311010260</v>
          </cell>
          <cell r="G4689" t="str">
            <v>20091222</v>
          </cell>
          <cell r="H4689" t="str">
            <v>0000003441</v>
          </cell>
          <cell r="I4689" t="str">
            <v>Helene Maikawa</v>
          </cell>
          <cell r="J4689"/>
          <cell r="K4689"/>
          <cell r="L4689"/>
          <cell r="M4689" t="str">
            <v>P0056030</v>
          </cell>
          <cell r="N4689" t="str">
            <v>2011 Design (sub-project)</v>
          </cell>
          <cell r="O4689" t="str">
            <v>311014181</v>
          </cell>
          <cell r="P4689" t="str">
            <v>P0056029</v>
          </cell>
          <cell r="Q4689" t="str">
            <v>Design for 2011/2012 Const.Project</v>
          </cell>
          <cell r="R4689" t="str">
            <v>311014181</v>
          </cell>
          <cell r="S4689"/>
          <cell r="T4689"/>
        </row>
        <row r="4690">
          <cell r="A4690" t="str">
            <v>00276399</v>
          </cell>
          <cell r="B4690" t="str">
            <v>0001</v>
          </cell>
          <cell r="C4690" t="str">
            <v>3110</v>
          </cell>
          <cell r="D4690" t="str">
            <v>00276399</v>
          </cell>
          <cell r="E4690" t="str">
            <v>E10383 Ellesmere, Agincourt SCADA Design</v>
          </cell>
          <cell r="F4690" t="str">
            <v>311010260</v>
          </cell>
          <cell r="G4690" t="str">
            <v>20091222</v>
          </cell>
          <cell r="H4690" t="str">
            <v>0000003441</v>
          </cell>
          <cell r="I4690" t="str">
            <v>Helene Maikawa</v>
          </cell>
          <cell r="J4690"/>
          <cell r="K4690"/>
          <cell r="L4690"/>
          <cell r="M4690" t="str">
            <v>P0056030</v>
          </cell>
          <cell r="N4690" t="str">
            <v>2011 Design (sub-project)</v>
          </cell>
          <cell r="O4690" t="str">
            <v>311014181</v>
          </cell>
          <cell r="P4690" t="str">
            <v>P0056029</v>
          </cell>
          <cell r="Q4690" t="str">
            <v>Design for 2011/2012 Const.Project</v>
          </cell>
          <cell r="R4690" t="str">
            <v>311014181</v>
          </cell>
          <cell r="S4690"/>
          <cell r="T4690"/>
        </row>
        <row r="4691">
          <cell r="A4691" t="str">
            <v>00276408</v>
          </cell>
          <cell r="B4691" t="str">
            <v>0001</v>
          </cell>
          <cell r="C4691" t="str">
            <v>4100</v>
          </cell>
          <cell r="D4691" t="str">
            <v>00276408</v>
          </cell>
          <cell r="E4691" t="str">
            <v>SuiteMeterMaterials 105 Harrison Gardens</v>
          </cell>
          <cell r="F4691" t="str">
            <v>410011340</v>
          </cell>
          <cell r="G4691" t="str">
            <v>20091222</v>
          </cell>
          <cell r="H4691" t="str">
            <v>0000002216</v>
          </cell>
          <cell r="I4691" t="str">
            <v>Steve Macdonald</v>
          </cell>
          <cell r="J4691"/>
          <cell r="K4691"/>
          <cell r="L4691" t="str">
            <v>20101030</v>
          </cell>
          <cell r="M4691" t="str">
            <v>P0044524</v>
          </cell>
          <cell r="N4691" t="str">
            <v>Installation of Suite Metering</v>
          </cell>
          <cell r="O4691" t="str">
            <v>410011342</v>
          </cell>
          <cell r="P4691" t="str">
            <v>P0044524</v>
          </cell>
          <cell r="Q4691" t="str">
            <v>Installation of Suite Metering</v>
          </cell>
          <cell r="R4691" t="str">
            <v>410011342</v>
          </cell>
          <cell r="S4691"/>
          <cell r="T4691" t="str">
            <v>0000002216</v>
          </cell>
        </row>
        <row r="4692">
          <cell r="A4692" t="str">
            <v>00276517</v>
          </cell>
          <cell r="B4692" t="str">
            <v>0001</v>
          </cell>
          <cell r="C4692" t="str">
            <v>3720</v>
          </cell>
          <cell r="D4692" t="str">
            <v>00276517</v>
          </cell>
          <cell r="E4692" t="str">
            <v>BATHURST P3071-REPL DEF POLE</v>
          </cell>
          <cell r="F4692" t="str">
            <v>372017163</v>
          </cell>
          <cell r="G4692" t="str">
            <v>20091222</v>
          </cell>
          <cell r="H4692" t="str">
            <v>0000003558</v>
          </cell>
          <cell r="I4692" t="str">
            <v>Barbara Farrar</v>
          </cell>
          <cell r="J4692" t="str">
            <v>20091230</v>
          </cell>
          <cell r="K4692" t="str">
            <v>0000003282</v>
          </cell>
          <cell r="L4692" t="str">
            <v>20100118</v>
          </cell>
          <cell r="M4692" t="str">
            <v>P0049500</v>
          </cell>
          <cell r="N4692" t="str">
            <v>CS Replace Poles (Sub-Project)</v>
          </cell>
          <cell r="O4692" t="str">
            <v>372010250</v>
          </cell>
          <cell r="P4692" t="str">
            <v>P0049499</v>
          </cell>
          <cell r="Q4692" t="str">
            <v>CS 2009 CAPITAL REPLACE O/H EQUIP (West)</v>
          </cell>
          <cell r="R4692" t="str">
            <v>372017163</v>
          </cell>
          <cell r="S4692"/>
          <cell r="T4692" t="str">
            <v>0000003282</v>
          </cell>
        </row>
        <row r="4693">
          <cell r="A4693" t="str">
            <v>00276624</v>
          </cell>
          <cell r="B4693" t="str">
            <v>0001</v>
          </cell>
          <cell r="C4693" t="str">
            <v>3130</v>
          </cell>
          <cell r="D4693" t="str">
            <v>00276624</v>
          </cell>
          <cell r="E4693" t="str">
            <v>UG - Switching / Support Services (WO)</v>
          </cell>
          <cell r="F4693" t="str">
            <v>313010221</v>
          </cell>
          <cell r="G4693" t="str">
            <v>20091222</v>
          </cell>
          <cell r="H4693" t="str">
            <v>0000003455</v>
          </cell>
          <cell r="I4693" t="str">
            <v>Dave Yiu</v>
          </cell>
          <cell r="J4693"/>
          <cell r="K4693"/>
          <cell r="L4693"/>
          <cell r="M4693" t="str">
            <v>P0056034</v>
          </cell>
          <cell r="N4693" t="str">
            <v>UG-  E9262 Millwood UG Piecing Out Add.</v>
          </cell>
          <cell r="O4693" t="str">
            <v>313010160</v>
          </cell>
          <cell r="P4693" t="str">
            <v>P0056032</v>
          </cell>
          <cell r="Q4693" t="str">
            <v>E9262 Millwood UG Piecing Out Add. Cost</v>
          </cell>
          <cell r="R4693" t="str">
            <v>313014156</v>
          </cell>
          <cell r="S4693"/>
          <cell r="T4693"/>
        </row>
        <row r="4694">
          <cell r="A4694" t="str">
            <v>00276625</v>
          </cell>
          <cell r="B4694" t="str">
            <v>0001</v>
          </cell>
          <cell r="C4694" t="str">
            <v>3130</v>
          </cell>
          <cell r="D4694" t="str">
            <v>00276625</v>
          </cell>
          <cell r="E4694" t="str">
            <v>UG - Cable (WO)</v>
          </cell>
          <cell r="F4694" t="str">
            <v>313010220</v>
          </cell>
          <cell r="G4694" t="str">
            <v>20091222</v>
          </cell>
          <cell r="H4694" t="str">
            <v>0000003455</v>
          </cell>
          <cell r="I4694" t="str">
            <v>Dave Yiu</v>
          </cell>
          <cell r="J4694"/>
          <cell r="K4694"/>
          <cell r="L4694"/>
          <cell r="M4694" t="str">
            <v>P0056034</v>
          </cell>
          <cell r="N4694" t="str">
            <v>UG-  E9262 Millwood UG Piecing Out Add.</v>
          </cell>
          <cell r="O4694" t="str">
            <v>313010160</v>
          </cell>
          <cell r="P4694" t="str">
            <v>P0056032</v>
          </cell>
          <cell r="Q4694" t="str">
            <v>E9262 Millwood UG Piecing Out Add. Cost</v>
          </cell>
          <cell r="R4694" t="str">
            <v>313014156</v>
          </cell>
          <cell r="S4694"/>
          <cell r="T4694"/>
        </row>
        <row r="4695">
          <cell r="A4695" t="str">
            <v>00276626</v>
          </cell>
          <cell r="B4695" t="str">
            <v>0001</v>
          </cell>
          <cell r="C4695" t="str">
            <v>3130</v>
          </cell>
          <cell r="D4695" t="str">
            <v>00276626</v>
          </cell>
          <cell r="E4695" t="str">
            <v>UG - Terminations/Joints/Splices (WO)</v>
          </cell>
          <cell r="F4695" t="str">
            <v>313010220</v>
          </cell>
          <cell r="G4695" t="str">
            <v>20091222</v>
          </cell>
          <cell r="H4695" t="str">
            <v>0000003455</v>
          </cell>
          <cell r="I4695" t="str">
            <v>Dave Yiu</v>
          </cell>
          <cell r="J4695"/>
          <cell r="K4695"/>
          <cell r="L4695"/>
          <cell r="M4695" t="str">
            <v>P0056034</v>
          </cell>
          <cell r="N4695" t="str">
            <v>UG-  E9262 Millwood UG Piecing Out Add.</v>
          </cell>
          <cell r="O4695" t="str">
            <v>313010160</v>
          </cell>
          <cell r="P4695" t="str">
            <v>P0056032</v>
          </cell>
          <cell r="Q4695" t="str">
            <v>E9262 Millwood UG Piecing Out Add. Cost</v>
          </cell>
          <cell r="R4695" t="str">
            <v>313014156</v>
          </cell>
          <cell r="S4695"/>
          <cell r="T4695"/>
        </row>
        <row r="4696">
          <cell r="A4696" t="str">
            <v>00276627</v>
          </cell>
          <cell r="B4696" t="str">
            <v>0001</v>
          </cell>
          <cell r="C4696" t="str">
            <v>3130</v>
          </cell>
          <cell r="D4696" t="str">
            <v>00276627</v>
          </cell>
          <cell r="E4696" t="str">
            <v>UG - Distribution Support (WO)</v>
          </cell>
          <cell r="F4696" t="str">
            <v>313010220</v>
          </cell>
          <cell r="G4696" t="str">
            <v>20091222</v>
          </cell>
          <cell r="H4696" t="str">
            <v>0000003455</v>
          </cell>
          <cell r="I4696" t="str">
            <v>Dave Yiu</v>
          </cell>
          <cell r="J4696"/>
          <cell r="K4696"/>
          <cell r="L4696"/>
          <cell r="M4696" t="str">
            <v>P0056034</v>
          </cell>
          <cell r="N4696" t="str">
            <v>UG-  E9262 Millwood UG Piecing Out Add.</v>
          </cell>
          <cell r="O4696" t="str">
            <v>313010160</v>
          </cell>
          <cell r="P4696" t="str">
            <v>P0056032</v>
          </cell>
          <cell r="Q4696" t="str">
            <v>E9262 Millwood UG Piecing Out Add. Cost</v>
          </cell>
          <cell r="R4696" t="str">
            <v>313014156</v>
          </cell>
          <cell r="S4696"/>
          <cell r="T4696"/>
        </row>
        <row r="4697">
          <cell r="A4697" t="str">
            <v>00276628</v>
          </cell>
          <cell r="B4697" t="str">
            <v>0001</v>
          </cell>
          <cell r="C4697" t="str">
            <v>3130</v>
          </cell>
          <cell r="D4697" t="str">
            <v>00276628</v>
          </cell>
          <cell r="E4697" t="str">
            <v>UG - Cable Piece Outs/Leakers (WO)</v>
          </cell>
          <cell r="F4697" t="str">
            <v>313010220</v>
          </cell>
          <cell r="G4697" t="str">
            <v>20091222</v>
          </cell>
          <cell r="H4697" t="str">
            <v>0000003455</v>
          </cell>
          <cell r="I4697" t="str">
            <v>Dave Yiu</v>
          </cell>
          <cell r="J4697"/>
          <cell r="K4697"/>
          <cell r="L4697"/>
          <cell r="M4697" t="str">
            <v>P0056034</v>
          </cell>
          <cell r="N4697" t="str">
            <v>UG-  E9262 Millwood UG Piecing Out Add.</v>
          </cell>
          <cell r="O4697" t="str">
            <v>313010160</v>
          </cell>
          <cell r="P4697" t="str">
            <v>P0056032</v>
          </cell>
          <cell r="Q4697" t="str">
            <v>E9262 Millwood UG Piecing Out Add. Cost</v>
          </cell>
          <cell r="R4697" t="str">
            <v>313014156</v>
          </cell>
          <cell r="S4697"/>
          <cell r="T4697"/>
        </row>
        <row r="4698">
          <cell r="A4698" t="str">
            <v>00276630</v>
          </cell>
          <cell r="B4698" t="str">
            <v>0001</v>
          </cell>
          <cell r="C4698" t="str">
            <v>3130</v>
          </cell>
          <cell r="D4698" t="str">
            <v>00276630</v>
          </cell>
          <cell r="E4698" t="str">
            <v>UG - Switching / Support Services (WO)</v>
          </cell>
          <cell r="F4698" t="str">
            <v>313010221</v>
          </cell>
          <cell r="G4698" t="str">
            <v>20091222</v>
          </cell>
          <cell r="H4698" t="str">
            <v>0000003787</v>
          </cell>
          <cell r="I4698" t="str">
            <v>Harinder Sahota</v>
          </cell>
          <cell r="J4698"/>
          <cell r="K4698"/>
          <cell r="L4698"/>
          <cell r="M4698" t="str">
            <v>P0056037</v>
          </cell>
          <cell r="N4698" t="str">
            <v>E08312 George &amp; Duke UG-  (Sub-Project)</v>
          </cell>
          <cell r="O4698" t="str">
            <v>313010160</v>
          </cell>
          <cell r="P4698" t="str">
            <v>P0056035</v>
          </cell>
          <cell r="Q4698" t="str">
            <v>E08312 George &amp; Duke - IFRS</v>
          </cell>
          <cell r="R4698" t="str">
            <v>313014162</v>
          </cell>
          <cell r="S4698"/>
          <cell r="T4698"/>
        </row>
        <row r="4699">
          <cell r="A4699" t="str">
            <v>00276631</v>
          </cell>
          <cell r="B4699" t="str">
            <v>0001</v>
          </cell>
          <cell r="C4699" t="str">
            <v>3130</v>
          </cell>
          <cell r="D4699" t="str">
            <v>00276631</v>
          </cell>
          <cell r="E4699" t="str">
            <v>UG - Cable (WO)</v>
          </cell>
          <cell r="F4699" t="str">
            <v>313010220</v>
          </cell>
          <cell r="G4699" t="str">
            <v>20091222</v>
          </cell>
          <cell r="H4699" t="str">
            <v>0000003787</v>
          </cell>
          <cell r="I4699" t="str">
            <v>Harinder Sahota</v>
          </cell>
          <cell r="J4699"/>
          <cell r="K4699"/>
          <cell r="L4699"/>
          <cell r="M4699" t="str">
            <v>P0056037</v>
          </cell>
          <cell r="N4699" t="str">
            <v>E08312 George &amp; Duke UG-  (Sub-Project)</v>
          </cell>
          <cell r="O4699" t="str">
            <v>313010160</v>
          </cell>
          <cell r="P4699" t="str">
            <v>P0056035</v>
          </cell>
          <cell r="Q4699" t="str">
            <v>E08312 George &amp; Duke - IFRS</v>
          </cell>
          <cell r="R4699" t="str">
            <v>313014162</v>
          </cell>
          <cell r="S4699"/>
          <cell r="T4699"/>
        </row>
        <row r="4700">
          <cell r="A4700" t="str">
            <v>00276637</v>
          </cell>
          <cell r="B4700" t="str">
            <v>0001</v>
          </cell>
          <cell r="C4700" t="str">
            <v>3720</v>
          </cell>
          <cell r="D4700" t="str">
            <v>00276637</v>
          </cell>
          <cell r="E4700" t="str">
            <v>WILLARD - BLOOR 4749, REPL SUMP PUMP</v>
          </cell>
          <cell r="F4700" t="str">
            <v>372017164</v>
          </cell>
          <cell r="G4700" t="str">
            <v>20091222</v>
          </cell>
          <cell r="H4700" t="str">
            <v>0000003863</v>
          </cell>
          <cell r="I4700" t="str">
            <v>Barry Conrad</v>
          </cell>
          <cell r="J4700" t="str">
            <v>20091230</v>
          </cell>
          <cell r="K4700" t="str">
            <v>0000003282</v>
          </cell>
          <cell r="L4700" t="str">
            <v>20100106</v>
          </cell>
          <cell r="M4700" t="str">
            <v>P0049530</v>
          </cell>
          <cell r="N4700" t="str">
            <v>CS Civil-Other-Vault/CC/HW/TB (Sub-Proj)</v>
          </cell>
          <cell r="O4700" t="str">
            <v>372010240</v>
          </cell>
          <cell r="P4700" t="str">
            <v>P0049524</v>
          </cell>
          <cell r="Q4700" t="str">
            <v>CS 2009 CAPITAL REPLACEMENT UG (West)</v>
          </cell>
          <cell r="R4700" t="str">
            <v>372017164</v>
          </cell>
          <cell r="S4700"/>
          <cell r="T4700" t="str">
            <v>0000003282</v>
          </cell>
        </row>
        <row r="4701">
          <cell r="A4701" t="str">
            <v>00276639</v>
          </cell>
          <cell r="B4701" t="str">
            <v>0001</v>
          </cell>
          <cell r="C4701" t="str">
            <v>4100</v>
          </cell>
          <cell r="D4701" t="str">
            <v>00276639</v>
          </cell>
          <cell r="E4701" t="str">
            <v>Suite Meter Materials for 35 Balmuto</v>
          </cell>
          <cell r="F4701" t="str">
            <v>410011340</v>
          </cell>
          <cell r="G4701" t="str">
            <v>20091222</v>
          </cell>
          <cell r="H4701" t="str">
            <v>0000002216</v>
          </cell>
          <cell r="I4701" t="str">
            <v>Steve Macdonald</v>
          </cell>
          <cell r="J4701"/>
          <cell r="K4701"/>
          <cell r="L4701" t="str">
            <v>20101030</v>
          </cell>
          <cell r="M4701" t="str">
            <v>P0044524</v>
          </cell>
          <cell r="N4701" t="str">
            <v>Installation of Suite Metering</v>
          </cell>
          <cell r="O4701" t="str">
            <v>410011342</v>
          </cell>
          <cell r="P4701" t="str">
            <v>P0044524</v>
          </cell>
          <cell r="Q4701" t="str">
            <v>Installation of Suite Metering</v>
          </cell>
          <cell r="R4701" t="str">
            <v>410011342</v>
          </cell>
          <cell r="S4701"/>
          <cell r="T4701" t="str">
            <v>0000002216</v>
          </cell>
        </row>
        <row r="4702">
          <cell r="A4702" t="str">
            <v>00276674</v>
          </cell>
          <cell r="B4702" t="str">
            <v>0001</v>
          </cell>
          <cell r="C4702" t="str">
            <v>3720</v>
          </cell>
          <cell r="D4702" t="str">
            <v>00276674</v>
          </cell>
          <cell r="E4702" t="str">
            <v>CLIFTON 110 T17061 to B110: UG SEC FLT</v>
          </cell>
          <cell r="F4702" t="str">
            <v>372017164</v>
          </cell>
          <cell r="G4702" t="str">
            <v>20091223</v>
          </cell>
          <cell r="H4702" t="str">
            <v>0000003558</v>
          </cell>
          <cell r="I4702" t="str">
            <v>Barbara Farrar</v>
          </cell>
          <cell r="J4702" t="str">
            <v>20091230</v>
          </cell>
          <cell r="K4702" t="str">
            <v>0000003282</v>
          </cell>
          <cell r="L4702" t="str">
            <v>20100121</v>
          </cell>
          <cell r="M4702" t="str">
            <v>P0049525</v>
          </cell>
          <cell r="N4702" t="str">
            <v>CS Cable Replacement (Sub-Project)</v>
          </cell>
          <cell r="O4702" t="str">
            <v>372010220</v>
          </cell>
          <cell r="P4702" t="str">
            <v>P0049524</v>
          </cell>
          <cell r="Q4702" t="str">
            <v>CS 2009 CAPITAL REPLACEMENT UG (West)</v>
          </cell>
          <cell r="R4702" t="str">
            <v>372017164</v>
          </cell>
          <cell r="S4702"/>
          <cell r="T4702" t="str">
            <v>0000003282</v>
          </cell>
        </row>
        <row r="4703">
          <cell r="A4703" t="str">
            <v>00276684</v>
          </cell>
          <cell r="B4703" t="str">
            <v>0001</v>
          </cell>
          <cell r="C4703" t="str">
            <v>4310</v>
          </cell>
          <cell r="D4703" t="str">
            <v>00276684</v>
          </cell>
          <cell r="E4703" t="str">
            <v>4 Cadmus Road - 200A UG Service</v>
          </cell>
          <cell r="F4703" t="str">
            <v>431016101</v>
          </cell>
          <cell r="G4703" t="str">
            <v>20091223</v>
          </cell>
          <cell r="H4703" t="str">
            <v>0000008252</v>
          </cell>
          <cell r="I4703" t="str">
            <v>Aathavan Selvarajah</v>
          </cell>
          <cell r="J4703"/>
          <cell r="K4703"/>
          <cell r="L4703"/>
          <cell r="M4703" t="str">
            <v>P0052119</v>
          </cell>
          <cell r="N4703" t="str">
            <v>Aathavan Selvarajah PRELIM DESIGN CAP</v>
          </cell>
          <cell r="O4703" t="str">
            <v>431010105</v>
          </cell>
          <cell r="P4703" t="str">
            <v>P0011853</v>
          </cell>
          <cell r="Q4703" t="str">
            <v>CCM-East PRELIM DESIGN - UNDRW/MILNER</v>
          </cell>
          <cell r="R4703" t="str">
            <v>431016130</v>
          </cell>
          <cell r="S4703"/>
          <cell r="T4703"/>
        </row>
        <row r="4704">
          <cell r="A4704" t="str">
            <v>00276688</v>
          </cell>
          <cell r="B4704" t="str">
            <v>0001</v>
          </cell>
          <cell r="C4704" t="str">
            <v>3720</v>
          </cell>
          <cell r="D4704" t="str">
            <v>00276688</v>
          </cell>
          <cell r="E4704" t="str">
            <v>HILDENBORO SQ UT59411-REPL DEF TX</v>
          </cell>
          <cell r="F4704" t="str">
            <v>372010230</v>
          </cell>
          <cell r="G4704" t="str">
            <v>20091223</v>
          </cell>
          <cell r="H4704" t="str">
            <v>0000003021</v>
          </cell>
          <cell r="I4704" t="str">
            <v>Linda Doyle</v>
          </cell>
          <cell r="J4704" t="str">
            <v>20091224</v>
          </cell>
          <cell r="K4704" t="str">
            <v>0000008517</v>
          </cell>
          <cell r="L4704" t="str">
            <v>20101231</v>
          </cell>
          <cell r="M4704" t="str">
            <v>P0055667</v>
          </cell>
          <cell r="N4704" t="str">
            <v>DGH 1-PH UG Trans Replace (Sub-Project)</v>
          </cell>
          <cell r="O4704" t="str">
            <v>372017164</v>
          </cell>
          <cell r="P4704" t="str">
            <v>P0055664</v>
          </cell>
          <cell r="Q4704" t="str">
            <v>2010 DGH CAPITAL REPLACE UG (PROJECT)</v>
          </cell>
          <cell r="R4704" t="str">
            <v>372017164</v>
          </cell>
          <cell r="S4704"/>
          <cell r="T4704"/>
        </row>
        <row r="4705">
          <cell r="A4705" t="str">
            <v>00276693</v>
          </cell>
          <cell r="B4705" t="str">
            <v>0001</v>
          </cell>
          <cell r="C4705" t="str">
            <v>3720</v>
          </cell>
          <cell r="D4705" t="str">
            <v>00276693</v>
          </cell>
          <cell r="E4705" t="str">
            <v>SHEPPARD W P692: REPL ARRESTERS</v>
          </cell>
          <cell r="F4705" t="str">
            <v>372010200</v>
          </cell>
          <cell r="G4705" t="str">
            <v>20091223</v>
          </cell>
          <cell r="H4705" t="str">
            <v>0000003558</v>
          </cell>
          <cell r="I4705" t="str">
            <v>Barbara Farrar</v>
          </cell>
          <cell r="J4705"/>
          <cell r="K4705"/>
          <cell r="L4705" t="str">
            <v>20101231</v>
          </cell>
          <cell r="M4705" t="str">
            <v>P0055640</v>
          </cell>
          <cell r="N4705" t="str">
            <v>DGH Replace O/H Lines (Sub-Project)</v>
          </cell>
          <cell r="O4705" t="str">
            <v>372017163</v>
          </cell>
          <cell r="P4705" t="str">
            <v>P0055638</v>
          </cell>
          <cell r="Q4705" t="str">
            <v>2010 DGH Capital Replace OH (PROJ)</v>
          </cell>
          <cell r="R4705" t="str">
            <v>372017163</v>
          </cell>
          <cell r="S4705"/>
          <cell r="T4705"/>
        </row>
        <row r="4706">
          <cell r="A4706" t="str">
            <v>00276903</v>
          </cell>
          <cell r="B4706" t="str">
            <v>0001</v>
          </cell>
          <cell r="C4706" t="str">
            <v>3720</v>
          </cell>
          <cell r="D4706" t="str">
            <v>00276903</v>
          </cell>
          <cell r="E4706" t="str">
            <v>CARLINGVIEW 290 OT88525: REPL OH TX</v>
          </cell>
          <cell r="F4706" t="str">
            <v>372017163</v>
          </cell>
          <cell r="G4706" t="str">
            <v>20091223</v>
          </cell>
          <cell r="H4706" t="str">
            <v>0000003558</v>
          </cell>
          <cell r="I4706" t="str">
            <v>Barbara Farrar</v>
          </cell>
          <cell r="J4706" t="str">
            <v>20091230</v>
          </cell>
          <cell r="K4706" t="str">
            <v>0000003282</v>
          </cell>
          <cell r="L4706" t="str">
            <v>20091231</v>
          </cell>
          <cell r="M4706" t="str">
            <v>P0049503</v>
          </cell>
          <cell r="N4706" t="str">
            <v>CS 1-Phase Transf Bank Replace (Sub-Proj</v>
          </cell>
          <cell r="O4706" t="str">
            <v>372010210</v>
          </cell>
          <cell r="P4706" t="str">
            <v>P0049499</v>
          </cell>
          <cell r="Q4706" t="str">
            <v>CS 2009 CAPITAL REPLACE O/H EQUIP (West)</v>
          </cell>
          <cell r="R4706" t="str">
            <v>372017163</v>
          </cell>
          <cell r="S4706"/>
          <cell r="T4706" t="str">
            <v>0000003282</v>
          </cell>
        </row>
        <row r="4707">
          <cell r="A4707" t="str">
            <v>00276947</v>
          </cell>
          <cell r="B4707" t="str">
            <v>0001</v>
          </cell>
          <cell r="C4707" t="str">
            <v>3720</v>
          </cell>
          <cell r="D4707" t="str">
            <v>00276947</v>
          </cell>
          <cell r="E4707" t="str">
            <v>BASIN A30BN 15111 to BASIN TS: UG PRI</v>
          </cell>
          <cell r="F4707" t="str">
            <v>372017164</v>
          </cell>
          <cell r="G4707" t="str">
            <v>20091223</v>
          </cell>
          <cell r="H4707" t="str">
            <v>0000003558</v>
          </cell>
          <cell r="I4707" t="str">
            <v>Barbara Farrar</v>
          </cell>
          <cell r="J4707" t="str">
            <v>20091230</v>
          </cell>
          <cell r="K4707" t="str">
            <v>0000003282</v>
          </cell>
          <cell r="L4707" t="str">
            <v>20100106</v>
          </cell>
          <cell r="M4707" t="str">
            <v>P0049525</v>
          </cell>
          <cell r="N4707" t="str">
            <v>CS Cable Replacement (Sub-Project)</v>
          </cell>
          <cell r="O4707" t="str">
            <v>372010220</v>
          </cell>
          <cell r="P4707" t="str">
            <v>P0049524</v>
          </cell>
          <cell r="Q4707" t="str">
            <v>CS 2009 CAPITAL REPLACEMENT UG (West)</v>
          </cell>
          <cell r="R4707" t="str">
            <v>372017164</v>
          </cell>
          <cell r="S4707"/>
          <cell r="T4707" t="str">
            <v>0000003282</v>
          </cell>
        </row>
        <row r="4708">
          <cell r="A4708" t="str">
            <v>00276949</v>
          </cell>
          <cell r="B4708" t="str">
            <v>0001</v>
          </cell>
          <cell r="C4708" t="str">
            <v>3720</v>
          </cell>
          <cell r="D4708" t="str">
            <v>00276949</v>
          </cell>
          <cell r="E4708" t="str">
            <v>INDIAN P68 S5870: REPL SW</v>
          </cell>
          <cell r="F4708" t="str">
            <v>372017163</v>
          </cell>
          <cell r="G4708" t="str">
            <v>20091223</v>
          </cell>
          <cell r="H4708" t="str">
            <v>0000003558</v>
          </cell>
          <cell r="I4708" t="str">
            <v>Barbara Farrar</v>
          </cell>
          <cell r="J4708" t="str">
            <v>20091230</v>
          </cell>
          <cell r="K4708" t="str">
            <v>0000003282</v>
          </cell>
          <cell r="L4708" t="str">
            <v>20100106</v>
          </cell>
          <cell r="M4708" t="str">
            <v>P0049504</v>
          </cell>
          <cell r="N4708" t="str">
            <v>CS 3-Phase Switch Replacement (Sub-Proj)</v>
          </cell>
          <cell r="O4708" t="str">
            <v>372010220</v>
          </cell>
          <cell r="P4708" t="str">
            <v>P0049499</v>
          </cell>
          <cell r="Q4708" t="str">
            <v>CS 2009 CAPITAL REPLACE O/H EQUIP (West)</v>
          </cell>
          <cell r="R4708" t="str">
            <v>372017163</v>
          </cell>
          <cell r="S4708"/>
          <cell r="T4708" t="str">
            <v>0000003282</v>
          </cell>
        </row>
        <row r="4709">
          <cell r="A4709" t="str">
            <v>00276963</v>
          </cell>
          <cell r="B4709" t="str">
            <v>0001</v>
          </cell>
          <cell r="C4709" t="str">
            <v>1762</v>
          </cell>
          <cell r="D4709" t="str">
            <v>00276963</v>
          </cell>
          <cell r="E4709" t="str">
            <v>Infr. Activities for CC&amp;B - Lab&amp;SW</v>
          </cell>
          <cell r="F4709" t="str">
            <v>176211361</v>
          </cell>
          <cell r="G4709" t="str">
            <v>20091223</v>
          </cell>
          <cell r="H4709" t="str">
            <v>0000007549</v>
          </cell>
          <cell r="I4709" t="str">
            <v>Branimir Davidovic</v>
          </cell>
          <cell r="J4709" t="str">
            <v>20091231</v>
          </cell>
          <cell r="K4709" t="str">
            <v>0000007549</v>
          </cell>
          <cell r="L4709" t="str">
            <v>20100112</v>
          </cell>
          <cell r="M4709" t="str">
            <v>P0056051</v>
          </cell>
          <cell r="N4709" t="str">
            <v>Infr. Activities for CC&amp;B - Lab&amp;SW</v>
          </cell>
          <cell r="O4709" t="str">
            <v>176211361</v>
          </cell>
          <cell r="P4709" t="str">
            <v>P0041764</v>
          </cell>
          <cell r="Q4709" t="str">
            <v>IT&amp;S Unplanned Projects</v>
          </cell>
          <cell r="R4709" t="str">
            <v>176211361</v>
          </cell>
          <cell r="S4709"/>
          <cell r="T4709"/>
        </row>
        <row r="4710">
          <cell r="A4710" t="str">
            <v>00276966</v>
          </cell>
          <cell r="B4710" t="str">
            <v>0001</v>
          </cell>
          <cell r="C4710" t="str">
            <v>1762</v>
          </cell>
          <cell r="D4710" t="str">
            <v>00276966</v>
          </cell>
          <cell r="E4710" t="str">
            <v>Software licenses for CC&amp;B - Lab&amp; Softw</v>
          </cell>
          <cell r="F4710" t="str">
            <v>176211361</v>
          </cell>
          <cell r="G4710" t="str">
            <v>20091223</v>
          </cell>
          <cell r="H4710" t="str">
            <v>0000007549</v>
          </cell>
          <cell r="I4710" t="str">
            <v>Branimir Davidovic</v>
          </cell>
          <cell r="J4710" t="str">
            <v>20091231</v>
          </cell>
          <cell r="K4710" t="str">
            <v>0000007549</v>
          </cell>
          <cell r="L4710" t="str">
            <v>20100112</v>
          </cell>
          <cell r="M4710" t="str">
            <v>P0056055</v>
          </cell>
          <cell r="N4710" t="str">
            <v>Software Licenses for CC&amp;B - Lab&amp;SW</v>
          </cell>
          <cell r="O4710" t="str">
            <v>176211361</v>
          </cell>
          <cell r="P4710" t="str">
            <v>P0041764</v>
          </cell>
          <cell r="Q4710" t="str">
            <v>IT&amp;S Unplanned Projects</v>
          </cell>
          <cell r="R4710" t="str">
            <v>176211361</v>
          </cell>
          <cell r="S4710"/>
          <cell r="T4710"/>
        </row>
        <row r="4711">
          <cell r="A4711" t="str">
            <v>00276969</v>
          </cell>
          <cell r="B4711" t="str">
            <v>0001</v>
          </cell>
          <cell r="C4711" t="str">
            <v>1762</v>
          </cell>
          <cell r="D4711" t="str">
            <v>00276969</v>
          </cell>
          <cell r="E4711" t="str">
            <v>Interface Development for CC&amp;B - Lab&amp;SW</v>
          </cell>
          <cell r="F4711" t="str">
            <v>176211361</v>
          </cell>
          <cell r="G4711" t="str">
            <v>20091223</v>
          </cell>
          <cell r="H4711" t="str">
            <v>0000007549</v>
          </cell>
          <cell r="I4711" t="str">
            <v>Branimir Davidovic</v>
          </cell>
          <cell r="J4711" t="str">
            <v>20091231</v>
          </cell>
          <cell r="K4711" t="str">
            <v>0000007549</v>
          </cell>
          <cell r="L4711" t="str">
            <v>20100112</v>
          </cell>
          <cell r="M4711" t="str">
            <v>P0056059</v>
          </cell>
          <cell r="N4711" t="str">
            <v>Interface Development for CC&amp;B -Lab&amp;SW</v>
          </cell>
          <cell r="O4711" t="str">
            <v>176211361</v>
          </cell>
          <cell r="P4711" t="str">
            <v>P0042078</v>
          </cell>
          <cell r="Q4711" t="str">
            <v>Service Oriented Architecture Program</v>
          </cell>
          <cell r="R4711" t="str">
            <v>176211361</v>
          </cell>
          <cell r="S4711"/>
          <cell r="T4711"/>
        </row>
        <row r="4712">
          <cell r="A4712" t="str">
            <v>00276996</v>
          </cell>
          <cell r="B4712" t="str">
            <v>0001</v>
          </cell>
          <cell r="C4712" t="str">
            <v>1762</v>
          </cell>
          <cell r="D4712" t="str">
            <v>00276996</v>
          </cell>
          <cell r="E4712" t="str">
            <v>Metering Data Analytics - Lab&amp;SW</v>
          </cell>
          <cell r="F4712" t="str">
            <v>176211361</v>
          </cell>
          <cell r="G4712" t="str">
            <v>20091224</v>
          </cell>
          <cell r="H4712" t="str">
            <v>0000007549</v>
          </cell>
          <cell r="I4712" t="str">
            <v>Branimir Davidovic</v>
          </cell>
          <cell r="J4712"/>
          <cell r="K4712"/>
          <cell r="L4712"/>
          <cell r="M4712" t="str">
            <v>P0056063</v>
          </cell>
          <cell r="N4712" t="str">
            <v>Metering Data Analytics - Lab&amp;SW</v>
          </cell>
          <cell r="O4712" t="str">
            <v>176211361</v>
          </cell>
          <cell r="P4712" t="str">
            <v>P0041655</v>
          </cell>
          <cell r="Q4712" t="str">
            <v>Business Intelligence Program</v>
          </cell>
          <cell r="R4712" t="str">
            <v>176211361</v>
          </cell>
          <cell r="S4712"/>
          <cell r="T4712"/>
        </row>
        <row r="4713">
          <cell r="A4713" t="str">
            <v>00277008</v>
          </cell>
          <cell r="B4713" t="str">
            <v>0001</v>
          </cell>
          <cell r="C4713" t="str">
            <v>4310</v>
          </cell>
          <cell r="D4713" t="str">
            <v>00277008</v>
          </cell>
          <cell r="E4713" t="str">
            <v>95 Queens Quay East - Preliminary Design</v>
          </cell>
          <cell r="F4713" t="str">
            <v>431010105</v>
          </cell>
          <cell r="G4713" t="str">
            <v>20091224</v>
          </cell>
          <cell r="H4713" t="str">
            <v>0000002725</v>
          </cell>
          <cell r="I4713" t="str">
            <v>Jerry Sookra</v>
          </cell>
          <cell r="J4713"/>
          <cell r="K4713"/>
          <cell r="L4713"/>
          <cell r="M4713" t="str">
            <v>P0016654</v>
          </cell>
          <cell r="N4713" t="str">
            <v>Jerry Sookra PRELIM DESIGN CAP</v>
          </cell>
          <cell r="O4713" t="str">
            <v>431010105</v>
          </cell>
          <cell r="P4713" t="str">
            <v>P0011851</v>
          </cell>
          <cell r="Q4713" t="str">
            <v>CCM-East PRELIM DESIGN - 500 Com/MILNER</v>
          </cell>
          <cell r="R4713" t="str">
            <v>431016105</v>
          </cell>
          <cell r="S4713"/>
          <cell r="T4713"/>
        </row>
        <row r="4714">
          <cell r="A4714" t="str">
            <v>00277009</v>
          </cell>
          <cell r="B4714" t="str">
            <v>0001</v>
          </cell>
          <cell r="C4714" t="str">
            <v>3720</v>
          </cell>
          <cell r="D4714" t="str">
            <v>00277009</v>
          </cell>
          <cell r="E4714" t="str">
            <v>DE GRASSI C5011: REPL URD TX</v>
          </cell>
          <cell r="F4714" t="str">
            <v>372010230</v>
          </cell>
          <cell r="G4714" t="str">
            <v>20091229</v>
          </cell>
          <cell r="H4714" t="str">
            <v>0000003558</v>
          </cell>
          <cell r="I4714" t="str">
            <v>Barbara Farrar</v>
          </cell>
          <cell r="J4714"/>
          <cell r="K4714"/>
          <cell r="L4714" t="str">
            <v>20101231</v>
          </cell>
          <cell r="M4714" t="str">
            <v>P0055667</v>
          </cell>
          <cell r="N4714" t="str">
            <v>DGH 1-PH UG Trans Replace (Sub-Project)</v>
          </cell>
          <cell r="O4714" t="str">
            <v>372017164</v>
          </cell>
          <cell r="P4714" t="str">
            <v>P0055664</v>
          </cell>
          <cell r="Q4714" t="str">
            <v>2010 DGH CAPITAL REPLACE UG (PROJECT)</v>
          </cell>
          <cell r="R4714" t="str">
            <v>372017164</v>
          </cell>
          <cell r="S4714"/>
          <cell r="T4714"/>
        </row>
        <row r="4715">
          <cell r="A4715" t="str">
            <v>00277010</v>
          </cell>
          <cell r="B4715" t="str">
            <v>0001</v>
          </cell>
          <cell r="C4715" t="str">
            <v>3720</v>
          </cell>
          <cell r="D4715" t="str">
            <v>00277010</v>
          </cell>
          <cell r="E4715" t="str">
            <v>BISHOP P45 S629: REPL INLINE SW</v>
          </cell>
          <cell r="F4715" t="str">
            <v>372010215</v>
          </cell>
          <cell r="G4715" t="str">
            <v>20091229</v>
          </cell>
          <cell r="H4715" t="str">
            <v>0000003558</v>
          </cell>
          <cell r="I4715" t="str">
            <v>Barbara Farrar</v>
          </cell>
          <cell r="J4715"/>
          <cell r="K4715"/>
          <cell r="L4715" t="str">
            <v>20101231</v>
          </cell>
          <cell r="M4715" t="str">
            <v>P0055644</v>
          </cell>
          <cell r="N4715" t="str">
            <v>DGH 1-PH Switch Replace (Sub-Proj)</v>
          </cell>
          <cell r="O4715" t="str">
            <v>372010215</v>
          </cell>
          <cell r="P4715" t="str">
            <v>P0055638</v>
          </cell>
          <cell r="Q4715" t="str">
            <v>2010 DGH Capital Replace OH (PROJ)</v>
          </cell>
          <cell r="R4715" t="str">
            <v>372017163</v>
          </cell>
          <cell r="S4715"/>
          <cell r="T4715"/>
        </row>
        <row r="4716">
          <cell r="A4716" t="str">
            <v>00277032</v>
          </cell>
          <cell r="B4716" t="str">
            <v>0001</v>
          </cell>
          <cell r="C4716" t="str">
            <v>3720</v>
          </cell>
          <cell r="D4716" t="str">
            <v>00277032</v>
          </cell>
          <cell r="E4716" t="str">
            <v>BATHURST P4950/P321-FINCH P317 S401:PRI</v>
          </cell>
          <cell r="F4716" t="str">
            <v>372010200</v>
          </cell>
          <cell r="G4716" t="str">
            <v>20091229</v>
          </cell>
          <cell r="H4716" t="str">
            <v>0000003558</v>
          </cell>
          <cell r="I4716" t="str">
            <v>Barbara Farrar</v>
          </cell>
          <cell r="J4716"/>
          <cell r="K4716"/>
          <cell r="L4716" t="str">
            <v>20101231</v>
          </cell>
          <cell r="M4716" t="str">
            <v>P0055640</v>
          </cell>
          <cell r="N4716" t="str">
            <v>DGH Replace O/H Lines (Sub-Project)</v>
          </cell>
          <cell r="O4716" t="str">
            <v>372017163</v>
          </cell>
          <cell r="P4716" t="str">
            <v>P0055638</v>
          </cell>
          <cell r="Q4716" t="str">
            <v>2010 DGH Capital Replace OH (PROJ)</v>
          </cell>
          <cell r="R4716" t="str">
            <v>372017163</v>
          </cell>
          <cell r="S4716"/>
          <cell r="T4716"/>
        </row>
        <row r="4717">
          <cell r="A4717" t="str">
            <v>00277033</v>
          </cell>
          <cell r="B4717" t="str">
            <v>0001</v>
          </cell>
          <cell r="C4717" t="str">
            <v>3720</v>
          </cell>
          <cell r="D4717" t="str">
            <v>00277033</v>
          </cell>
          <cell r="E4717" t="str">
            <v>TAMS 16 UT23016: REPL UG TX</v>
          </cell>
          <cell r="F4717" t="str">
            <v>372010230</v>
          </cell>
          <cell r="G4717" t="str">
            <v>20091229</v>
          </cell>
          <cell r="H4717" t="str">
            <v>0000003558</v>
          </cell>
          <cell r="I4717" t="str">
            <v>Barbara Farrar</v>
          </cell>
          <cell r="J4717" t="str">
            <v>20091230</v>
          </cell>
          <cell r="K4717" t="str">
            <v>0000008517</v>
          </cell>
          <cell r="L4717" t="str">
            <v>20101231</v>
          </cell>
          <cell r="M4717" t="str">
            <v>P0055667</v>
          </cell>
          <cell r="N4717" t="str">
            <v>DGH 1-PH UG Trans Replace (Sub-Project)</v>
          </cell>
          <cell r="O4717" t="str">
            <v>372017164</v>
          </cell>
          <cell r="P4717" t="str">
            <v>P0055664</v>
          </cell>
          <cell r="Q4717" t="str">
            <v>2010 DGH CAPITAL REPLACE UG (PROJECT)</v>
          </cell>
          <cell r="R4717" t="str">
            <v>372017164</v>
          </cell>
          <cell r="S4717"/>
          <cell r="T4717"/>
        </row>
        <row r="4718">
          <cell r="A4718" t="str">
            <v>00277059</v>
          </cell>
          <cell r="B4718" t="str">
            <v>0001</v>
          </cell>
          <cell r="C4718" t="str">
            <v>3720</v>
          </cell>
          <cell r="D4718" t="str">
            <v>00277059</v>
          </cell>
          <cell r="E4718" t="str">
            <v>ELMHURST VS28-2-REPL SWITCH</v>
          </cell>
          <cell r="F4718" t="str">
            <v>372010235</v>
          </cell>
          <cell r="G4718" t="str">
            <v>20091229</v>
          </cell>
          <cell r="H4718" t="str">
            <v>0000003021</v>
          </cell>
          <cell r="I4718" t="str">
            <v>Linda Doyle</v>
          </cell>
          <cell r="J4718" t="str">
            <v>20091230</v>
          </cell>
          <cell r="K4718" t="str">
            <v>0000003282</v>
          </cell>
          <cell r="L4718" t="str">
            <v>20100212</v>
          </cell>
          <cell r="M4718" t="str">
            <v>P0055666</v>
          </cell>
          <cell r="N4718" t="str">
            <v>DGH UG Switch Replacement (Sub-Project)</v>
          </cell>
          <cell r="O4718" t="str">
            <v>372017164</v>
          </cell>
          <cell r="P4718" t="str">
            <v>P0055664</v>
          </cell>
          <cell r="Q4718" t="str">
            <v>2010 DGH CAPITAL REPLACE UG (PROJECT)</v>
          </cell>
          <cell r="R4718" t="str">
            <v>372017164</v>
          </cell>
          <cell r="S4718"/>
          <cell r="T4718"/>
        </row>
        <row r="4719">
          <cell r="A4719" t="str">
            <v>00277060</v>
          </cell>
          <cell r="B4719" t="str">
            <v>0001</v>
          </cell>
          <cell r="C4719" t="str">
            <v>3720</v>
          </cell>
          <cell r="D4719" t="str">
            <v>00277060</v>
          </cell>
          <cell r="E4719" t="str">
            <v>MIDLAND PS15508-REPL SWITCH</v>
          </cell>
          <cell r="F4719" t="str">
            <v>372010235</v>
          </cell>
          <cell r="G4719" t="str">
            <v>20091229</v>
          </cell>
          <cell r="H4719" t="str">
            <v>0000003021</v>
          </cell>
          <cell r="I4719" t="str">
            <v>Linda Doyle</v>
          </cell>
          <cell r="J4719" t="str">
            <v>20091230</v>
          </cell>
          <cell r="K4719" t="str">
            <v>0000003282</v>
          </cell>
          <cell r="L4719" t="str">
            <v>20101231</v>
          </cell>
          <cell r="M4719" t="str">
            <v>P0055666</v>
          </cell>
          <cell r="N4719" t="str">
            <v>DGH UG Switch Replacement (Sub-Project)</v>
          </cell>
          <cell r="O4719" t="str">
            <v>372017164</v>
          </cell>
          <cell r="P4719" t="str">
            <v>P0055664</v>
          </cell>
          <cell r="Q4719" t="str">
            <v>2010 DGH CAPITAL REPLACE UG (PROJECT)</v>
          </cell>
          <cell r="R4719" t="str">
            <v>372017164</v>
          </cell>
          <cell r="S4719"/>
          <cell r="T4719"/>
        </row>
        <row r="4720">
          <cell r="A4720" t="str">
            <v>00277062</v>
          </cell>
          <cell r="B4720" t="str">
            <v>0001</v>
          </cell>
          <cell r="C4720" t="str">
            <v>3720</v>
          </cell>
          <cell r="D4720" t="str">
            <v>00277062</v>
          </cell>
          <cell r="E4720" t="str">
            <v>DAVISVILLE P21: REPL BROKEN POLE</v>
          </cell>
          <cell r="F4720" t="str">
            <v>372010250</v>
          </cell>
          <cell r="G4720" t="str">
            <v>20091229</v>
          </cell>
          <cell r="H4720" t="str">
            <v>0000003558</v>
          </cell>
          <cell r="I4720" t="str">
            <v>Barbara Farrar</v>
          </cell>
          <cell r="J4720"/>
          <cell r="K4720"/>
          <cell r="L4720"/>
          <cell r="M4720" t="str">
            <v>P0055639</v>
          </cell>
          <cell r="N4720" t="str">
            <v>DGH Replace Poles (Sub-Project)</v>
          </cell>
          <cell r="O4720" t="str">
            <v>372017163</v>
          </cell>
          <cell r="P4720" t="str">
            <v>P0055638</v>
          </cell>
          <cell r="Q4720" t="str">
            <v>2010 DGH Capital Replace OH (PROJ)</v>
          </cell>
          <cell r="R4720" t="str">
            <v>372017163</v>
          </cell>
          <cell r="S4720"/>
          <cell r="T4720"/>
        </row>
        <row r="4721">
          <cell r="A4721" t="str">
            <v>00277091</v>
          </cell>
          <cell r="B4721" t="str">
            <v>0001</v>
          </cell>
          <cell r="C4721" t="str">
            <v>4330</v>
          </cell>
          <cell r="D4721" t="str">
            <v>00277091</v>
          </cell>
          <cell r="E4721" t="str">
            <v>2010 RC4330E COMM'L SERV DT2 LABOUR</v>
          </cell>
          <cell r="F4721" t="str">
            <v>433010299</v>
          </cell>
          <cell r="G4721" t="str">
            <v>20091230</v>
          </cell>
          <cell r="H4721" t="str">
            <v>0000003641</v>
          </cell>
          <cell r="I4721" t="str">
            <v>Donald Leong</v>
          </cell>
          <cell r="J4721"/>
          <cell r="K4721"/>
          <cell r="L4721"/>
          <cell r="M4721" t="str">
            <v>P0056070</v>
          </cell>
          <cell r="N4721" t="str">
            <v>RC4310 O/H Comm'l Serv DESIGN 2010</v>
          </cell>
          <cell r="O4721" t="str">
            <v>433010260</v>
          </cell>
          <cell r="P4721" t="str">
            <v>P0056068</v>
          </cell>
          <cell r="Q4721" t="str">
            <v>2010 New Commercial Services RC4330_East</v>
          </cell>
          <cell r="R4721" t="str">
            <v>433016105</v>
          </cell>
          <cell r="S4721"/>
          <cell r="T4721"/>
        </row>
        <row r="4722">
          <cell r="A4722" t="str">
            <v>00277092</v>
          </cell>
          <cell r="B4722" t="str">
            <v>0001</v>
          </cell>
          <cell r="C4722" t="str">
            <v>4330</v>
          </cell>
          <cell r="D4722" t="str">
            <v>00277092</v>
          </cell>
          <cell r="E4722" t="str">
            <v>2010 RC4330E COMM'L SERV ESI FIELD TIME</v>
          </cell>
          <cell r="F4722" t="str">
            <v>433010201</v>
          </cell>
          <cell r="G4722" t="str">
            <v>20091230</v>
          </cell>
          <cell r="H4722" t="str">
            <v>0000003641</v>
          </cell>
          <cell r="I4722" t="str">
            <v>Donald Leong</v>
          </cell>
          <cell r="J4722"/>
          <cell r="K4722"/>
          <cell r="L4722"/>
          <cell r="M4722" t="str">
            <v>P0056070</v>
          </cell>
          <cell r="N4722" t="str">
            <v>RC4310 O/H Comm'l Serv DESIGN 2010</v>
          </cell>
          <cell r="O4722" t="str">
            <v>433010260</v>
          </cell>
          <cell r="P4722" t="str">
            <v>P0056068</v>
          </cell>
          <cell r="Q4722" t="str">
            <v>2010 New Commercial Services RC4330_East</v>
          </cell>
          <cell r="R4722" t="str">
            <v>433016105</v>
          </cell>
          <cell r="S4722"/>
          <cell r="T4722"/>
        </row>
        <row r="4723">
          <cell r="A4723" t="str">
            <v>00277093</v>
          </cell>
          <cell r="B4723" t="str">
            <v>0001</v>
          </cell>
          <cell r="C4723" t="str">
            <v>4330</v>
          </cell>
          <cell r="D4723" t="str">
            <v>00277093</v>
          </cell>
          <cell r="E4723" t="str">
            <v>2010 RC4330E COMM'L SERV ESI OFFICE TIME</v>
          </cell>
          <cell r="F4723" t="str">
            <v>433010201</v>
          </cell>
          <cell r="G4723" t="str">
            <v>20091230</v>
          </cell>
          <cell r="H4723" t="str">
            <v>0000003641</v>
          </cell>
          <cell r="I4723" t="str">
            <v>Donald Leong</v>
          </cell>
          <cell r="J4723"/>
          <cell r="K4723"/>
          <cell r="L4723"/>
          <cell r="M4723" t="str">
            <v>P0056070</v>
          </cell>
          <cell r="N4723" t="str">
            <v>RC4310 O/H Comm'l Serv DESIGN 2010</v>
          </cell>
          <cell r="O4723" t="str">
            <v>433010260</v>
          </cell>
          <cell r="P4723" t="str">
            <v>P0056068</v>
          </cell>
          <cell r="Q4723" t="str">
            <v>2010 New Commercial Services RC4330_East</v>
          </cell>
          <cell r="R4723" t="str">
            <v>433016105</v>
          </cell>
          <cell r="S4723"/>
          <cell r="T4723"/>
        </row>
        <row r="4724">
          <cell r="A4724" t="str">
            <v>00277101</v>
          </cell>
          <cell r="B4724" t="str">
            <v>0001</v>
          </cell>
          <cell r="C4724" t="str">
            <v>3720</v>
          </cell>
          <cell r="D4724" t="str">
            <v>00277101</v>
          </cell>
          <cell r="E4724" t="str">
            <v>A30BN V15077/15112/15111- REP UG CABLE</v>
          </cell>
          <cell r="F4724" t="str">
            <v>372010220</v>
          </cell>
          <cell r="G4724" t="str">
            <v>20091230</v>
          </cell>
          <cell r="H4724" t="str">
            <v>0000003282</v>
          </cell>
          <cell r="I4724" t="str">
            <v>William Robinson</v>
          </cell>
          <cell r="J4724" t="str">
            <v>20091230</v>
          </cell>
          <cell r="K4724" t="str">
            <v>0000003282</v>
          </cell>
          <cell r="L4724" t="str">
            <v>20091231</v>
          </cell>
          <cell r="M4724" t="str">
            <v>P0049525</v>
          </cell>
          <cell r="N4724" t="str">
            <v>CS Cable Replacement (Sub-Project)</v>
          </cell>
          <cell r="O4724" t="str">
            <v>372010220</v>
          </cell>
          <cell r="P4724" t="str">
            <v>P0049524</v>
          </cell>
          <cell r="Q4724" t="str">
            <v>CS 2009 CAPITAL REPLACEMENT UG (West)</v>
          </cell>
          <cell r="R4724" t="str">
            <v>372017164</v>
          </cell>
          <cell r="S4724"/>
          <cell r="T4724" t="str">
            <v>0000003282</v>
          </cell>
        </row>
        <row r="4725">
          <cell r="A4725" t="str">
            <v>00277102</v>
          </cell>
          <cell r="B4725" t="str">
            <v>0001</v>
          </cell>
          <cell r="C4725" t="str">
            <v>4330</v>
          </cell>
          <cell r="D4725" t="str">
            <v>00277102</v>
          </cell>
          <cell r="E4725" t="str">
            <v>2010 O/H Comm'l Misc Recovery RC 4330</v>
          </cell>
          <cell r="F4725" t="str">
            <v>433010260</v>
          </cell>
          <cell r="G4725" t="str">
            <v>20091230</v>
          </cell>
          <cell r="H4725" t="str">
            <v>0000003641</v>
          </cell>
          <cell r="I4725" t="str">
            <v>Donald Leong</v>
          </cell>
          <cell r="J4725"/>
          <cell r="K4725"/>
          <cell r="L4725"/>
          <cell r="M4725" t="str">
            <v>P0056074</v>
          </cell>
          <cell r="N4725" t="str">
            <v>2010 RC4330W O/H Comml Serv's [Sub-pjct]</v>
          </cell>
          <cell r="O4725" t="str">
            <v>433016260</v>
          </cell>
          <cell r="P4725" t="str">
            <v>P0056073</v>
          </cell>
          <cell r="Q4725" t="str">
            <v>2010 Commercial Services RC4330 West</v>
          </cell>
          <cell r="R4725" t="str">
            <v>433016105</v>
          </cell>
          <cell r="S4725"/>
          <cell r="T4725"/>
        </row>
        <row r="4726">
          <cell r="A4726" t="str">
            <v>00277107</v>
          </cell>
          <cell r="B4726" t="str">
            <v>0001</v>
          </cell>
          <cell r="C4726" t="str">
            <v>4330</v>
          </cell>
          <cell r="D4726" t="str">
            <v>00277107</v>
          </cell>
          <cell r="E4726" t="str">
            <v>JAN. 2010 O/H COMM'L SERV RC 4330W</v>
          </cell>
          <cell r="F4726" t="str">
            <v>433010260</v>
          </cell>
          <cell r="G4726" t="str">
            <v>20091230</v>
          </cell>
          <cell r="H4726" t="str">
            <v>0000003641</v>
          </cell>
          <cell r="I4726" t="str">
            <v>Donald Leong</v>
          </cell>
          <cell r="J4726" t="str">
            <v>20100219</v>
          </cell>
          <cell r="K4726" t="str">
            <v>0000003641</v>
          </cell>
          <cell r="L4726" t="str">
            <v>20100219</v>
          </cell>
          <cell r="M4726" t="str">
            <v>P0056074</v>
          </cell>
          <cell r="N4726" t="str">
            <v>2010 RC4330W O/H Comml Serv's [Sub-pjct]</v>
          </cell>
          <cell r="O4726" t="str">
            <v>433016260</v>
          </cell>
          <cell r="P4726" t="str">
            <v>P0056073</v>
          </cell>
          <cell r="Q4726" t="str">
            <v>2010 Commercial Services RC4330 West</v>
          </cell>
          <cell r="R4726" t="str">
            <v>433016105</v>
          </cell>
          <cell r="S4726"/>
          <cell r="T4726"/>
        </row>
        <row r="4727">
          <cell r="A4727" t="str">
            <v>00277117</v>
          </cell>
          <cell r="B4727" t="str">
            <v>0001</v>
          </cell>
          <cell r="C4727" t="str">
            <v>4330</v>
          </cell>
          <cell r="D4727" t="str">
            <v>00277117</v>
          </cell>
          <cell r="E4727" t="str">
            <v>2010 RC 4330W COMM'L SERV DT2 LABOUR</v>
          </cell>
          <cell r="F4727" t="str">
            <v>433010299</v>
          </cell>
          <cell r="G4727" t="str">
            <v>20091230</v>
          </cell>
          <cell r="H4727" t="str">
            <v>0000003641</v>
          </cell>
          <cell r="I4727" t="str">
            <v>Donald Leong</v>
          </cell>
          <cell r="J4727"/>
          <cell r="K4727"/>
          <cell r="L4727"/>
          <cell r="M4727" t="str">
            <v>P0056075</v>
          </cell>
          <cell r="N4727" t="str">
            <v>2010 RC4330W O/H Comm'l Serv DESIGN</v>
          </cell>
          <cell r="O4727" t="str">
            <v>433016260</v>
          </cell>
          <cell r="P4727" t="str">
            <v>P0056073</v>
          </cell>
          <cell r="Q4727" t="str">
            <v>2010 Commercial Services RC4330 West</v>
          </cell>
          <cell r="R4727" t="str">
            <v>433016105</v>
          </cell>
          <cell r="S4727"/>
          <cell r="T4727"/>
        </row>
        <row r="4728">
          <cell r="A4728" t="str">
            <v>00277118</v>
          </cell>
          <cell r="B4728" t="str">
            <v>0001</v>
          </cell>
          <cell r="C4728" t="str">
            <v>4330</v>
          </cell>
          <cell r="D4728" t="str">
            <v>00277118</v>
          </cell>
          <cell r="E4728" t="str">
            <v>2010 RC4330W COMM'L SERV ESI FIELD TIME</v>
          </cell>
          <cell r="F4728" t="str">
            <v>433010201</v>
          </cell>
          <cell r="G4728" t="str">
            <v>20091230</v>
          </cell>
          <cell r="H4728" t="str">
            <v>0000003641</v>
          </cell>
          <cell r="I4728" t="str">
            <v>Donald Leong</v>
          </cell>
          <cell r="J4728"/>
          <cell r="K4728"/>
          <cell r="L4728"/>
          <cell r="M4728" t="str">
            <v>P0056075</v>
          </cell>
          <cell r="N4728" t="str">
            <v>2010 RC4330W O/H Comm'l Serv DESIGN</v>
          </cell>
          <cell r="O4728" t="str">
            <v>433016260</v>
          </cell>
          <cell r="P4728" t="str">
            <v>P0056073</v>
          </cell>
          <cell r="Q4728" t="str">
            <v>2010 Commercial Services RC4330 West</v>
          </cell>
          <cell r="R4728" t="str">
            <v>433016105</v>
          </cell>
          <cell r="S4728"/>
          <cell r="T4728"/>
        </row>
        <row r="4729">
          <cell r="A4729" t="str">
            <v>00277119</v>
          </cell>
          <cell r="B4729" t="str">
            <v>0001</v>
          </cell>
          <cell r="C4729" t="str">
            <v>4330</v>
          </cell>
          <cell r="D4729" t="str">
            <v>00277119</v>
          </cell>
          <cell r="E4729" t="str">
            <v>2010 RC4330W COMM'L SERV ESI OFFICE TIME</v>
          </cell>
          <cell r="F4729" t="str">
            <v>433010201</v>
          </cell>
          <cell r="G4729" t="str">
            <v>20091230</v>
          </cell>
          <cell r="H4729" t="str">
            <v>0000003641</v>
          </cell>
          <cell r="I4729" t="str">
            <v>Donald Leong</v>
          </cell>
          <cell r="J4729"/>
          <cell r="K4729"/>
          <cell r="L4729"/>
          <cell r="M4729" t="str">
            <v>P0056075</v>
          </cell>
          <cell r="N4729" t="str">
            <v>2010 RC4330W O/H Comm'l Serv DESIGN</v>
          </cell>
          <cell r="O4729" t="str">
            <v>433016260</v>
          </cell>
          <cell r="P4729" t="str">
            <v>P0056073</v>
          </cell>
          <cell r="Q4729" t="str">
            <v>2010 Commercial Services RC4330 West</v>
          </cell>
          <cell r="R4729" t="str">
            <v>433016105</v>
          </cell>
          <cell r="S4729"/>
          <cell r="T4729"/>
        </row>
        <row r="4730">
          <cell r="A4730" t="str">
            <v>00277120</v>
          </cell>
          <cell r="B4730" t="str">
            <v>0001</v>
          </cell>
          <cell r="C4730" t="str">
            <v>4330</v>
          </cell>
          <cell r="D4730" t="str">
            <v>00277120</v>
          </cell>
          <cell r="E4730" t="str">
            <v>CFDC-W ASSIST DT2'S - FIELD WORK 2010</v>
          </cell>
          <cell r="F4730" t="str">
            <v>433010299</v>
          </cell>
          <cell r="G4730" t="str">
            <v>20091230</v>
          </cell>
          <cell r="H4730" t="str">
            <v>0000003641</v>
          </cell>
          <cell r="I4730" t="str">
            <v>Donald Leong</v>
          </cell>
          <cell r="J4730"/>
          <cell r="K4730"/>
          <cell r="L4730"/>
          <cell r="M4730" t="str">
            <v>P0056075</v>
          </cell>
          <cell r="N4730" t="str">
            <v>2010 RC4330W O/H Comm'l Serv DESIGN</v>
          </cell>
          <cell r="O4730" t="str">
            <v>433016260</v>
          </cell>
          <cell r="P4730" t="str">
            <v>P0056073</v>
          </cell>
          <cell r="Q4730" t="str">
            <v>2010 Commercial Services RC4330 West</v>
          </cell>
          <cell r="R4730" t="str">
            <v>433016105</v>
          </cell>
          <cell r="S4730"/>
          <cell r="T4730"/>
        </row>
        <row r="4731">
          <cell r="A4731" t="str">
            <v>00277123</v>
          </cell>
          <cell r="B4731" t="str">
            <v>0001</v>
          </cell>
          <cell r="C4731" t="str">
            <v>4330</v>
          </cell>
          <cell r="D4731" t="str">
            <v>00277123</v>
          </cell>
          <cell r="E4731" t="str">
            <v>2010 RC4330W Flat-Rate Serv-Rogers</v>
          </cell>
          <cell r="F4731" t="str">
            <v>433010260</v>
          </cell>
          <cell r="G4731" t="str">
            <v>20091230</v>
          </cell>
          <cell r="H4731" t="str">
            <v>0000003641</v>
          </cell>
          <cell r="I4731" t="str">
            <v>Donald Leong</v>
          </cell>
          <cell r="J4731"/>
          <cell r="K4731"/>
          <cell r="L4731"/>
          <cell r="M4731" t="str">
            <v>P0056077</v>
          </cell>
          <cell r="N4731" t="str">
            <v>RC4330W Flat-Rate Serv Conn's Comm'l  10</v>
          </cell>
          <cell r="O4731" t="str">
            <v>433016260</v>
          </cell>
          <cell r="P4731" t="str">
            <v>P0056073</v>
          </cell>
          <cell r="Q4731" t="str">
            <v>2010 Commercial Services RC4330 West</v>
          </cell>
          <cell r="R4731" t="str">
            <v>433016105</v>
          </cell>
          <cell r="S4731"/>
          <cell r="T4731"/>
        </row>
        <row r="4732">
          <cell r="A4732" t="str">
            <v>00277126</v>
          </cell>
          <cell r="B4732" t="str">
            <v>0001</v>
          </cell>
          <cell r="C4732" t="str">
            <v>4330</v>
          </cell>
          <cell r="D4732" t="str">
            <v>00277126</v>
          </cell>
          <cell r="E4732" t="str">
            <v>2010 RC4330 WFlat-Rate Srv-Various Other</v>
          </cell>
          <cell r="F4732" t="str">
            <v>433010260</v>
          </cell>
          <cell r="G4732" t="str">
            <v>20091230</v>
          </cell>
          <cell r="H4732" t="str">
            <v>0000003641</v>
          </cell>
          <cell r="I4732" t="str">
            <v>Donald Leong</v>
          </cell>
          <cell r="J4732"/>
          <cell r="K4732"/>
          <cell r="L4732"/>
          <cell r="M4732" t="str">
            <v>P0056077</v>
          </cell>
          <cell r="N4732" t="str">
            <v>RC4330W Flat-Rate Serv Conn's Comm'l  10</v>
          </cell>
          <cell r="O4732" t="str">
            <v>433016260</v>
          </cell>
          <cell r="P4732" t="str">
            <v>P0056073</v>
          </cell>
          <cell r="Q4732" t="str">
            <v>2010 Commercial Services RC4330 West</v>
          </cell>
          <cell r="R4732" t="str">
            <v>433016105</v>
          </cell>
          <cell r="S4732"/>
          <cell r="T4732"/>
        </row>
        <row r="4733">
          <cell r="A4733" t="str">
            <v>00277128</v>
          </cell>
          <cell r="B4733" t="str">
            <v>0001</v>
          </cell>
          <cell r="C4733" t="str">
            <v>3720</v>
          </cell>
          <cell r="D4733" t="str">
            <v>00277128</v>
          </cell>
          <cell r="E4733" t="str">
            <v>STEELES P2809-REPL TERMINATIONS</v>
          </cell>
          <cell r="F4733" t="str">
            <v>372010200</v>
          </cell>
          <cell r="G4733" t="str">
            <v>20091230</v>
          </cell>
          <cell r="H4733" t="str">
            <v>0000003282</v>
          </cell>
          <cell r="I4733" t="str">
            <v>William Robinson</v>
          </cell>
          <cell r="J4733" t="str">
            <v>20091230</v>
          </cell>
          <cell r="K4733" t="str">
            <v>0000003282</v>
          </cell>
          <cell r="L4733" t="str">
            <v>20091231</v>
          </cell>
          <cell r="M4733" t="str">
            <v>P0049501</v>
          </cell>
          <cell r="N4733" t="str">
            <v>CS Replace O/H Lines (Sub-Project)</v>
          </cell>
          <cell r="O4733" t="str">
            <v>372010200</v>
          </cell>
          <cell r="P4733" t="str">
            <v>P0049499</v>
          </cell>
          <cell r="Q4733" t="str">
            <v>CS 2009 CAPITAL REPLACE O/H EQUIP (West)</v>
          </cell>
          <cell r="R4733" t="str">
            <v>372017163</v>
          </cell>
          <cell r="S4733"/>
          <cell r="T4733" t="str">
            <v>0000003282</v>
          </cell>
        </row>
        <row r="4734">
          <cell r="A4734" t="str">
            <v>00277129</v>
          </cell>
          <cell r="B4734" t="str">
            <v>0001</v>
          </cell>
          <cell r="C4734" t="str">
            <v>3720</v>
          </cell>
          <cell r="D4734" t="str">
            <v>00277129</v>
          </cell>
          <cell r="E4734" t="str">
            <v>FESI NY35M5: CHANGE3-PH CUT-OUT ELEMENT</v>
          </cell>
          <cell r="F4734" t="str">
            <v>372010215</v>
          </cell>
          <cell r="G4734" t="str">
            <v>20091230</v>
          </cell>
          <cell r="H4734" t="str">
            <v>0000003282</v>
          </cell>
          <cell r="I4734" t="str">
            <v>William Robinson</v>
          </cell>
          <cell r="J4734"/>
          <cell r="K4734"/>
          <cell r="L4734" t="str">
            <v>20091231</v>
          </cell>
          <cell r="M4734" t="str">
            <v>P0049504</v>
          </cell>
          <cell r="N4734" t="str">
            <v>CS 3-Phase Switch Replacement (Sub-Proj)</v>
          </cell>
          <cell r="O4734" t="str">
            <v>372010220</v>
          </cell>
          <cell r="P4734" t="str">
            <v>P0049499</v>
          </cell>
          <cell r="Q4734" t="str">
            <v>CS 2009 CAPITAL REPLACE O/H EQUIP (West)</v>
          </cell>
          <cell r="R4734" t="str">
            <v>372017163</v>
          </cell>
          <cell r="S4734"/>
          <cell r="T4734" t="str">
            <v>0000003282</v>
          </cell>
        </row>
        <row r="4735">
          <cell r="A4735" t="str">
            <v>00277130</v>
          </cell>
          <cell r="B4735" t="str">
            <v>0001</v>
          </cell>
          <cell r="C4735" t="str">
            <v>3720</v>
          </cell>
          <cell r="D4735" t="str">
            <v>00277130</v>
          </cell>
          <cell r="E4735" t="str">
            <v>FESI YK35M10: CHANGE CUT-OUT 3PH ELEMENT</v>
          </cell>
          <cell r="F4735" t="str">
            <v>372010215</v>
          </cell>
          <cell r="G4735" t="str">
            <v>20091230</v>
          </cell>
          <cell r="H4735" t="str">
            <v>0000003282</v>
          </cell>
          <cell r="I4735" t="str">
            <v>William Robinson</v>
          </cell>
          <cell r="J4735"/>
          <cell r="K4735"/>
          <cell r="L4735" t="str">
            <v>20091231</v>
          </cell>
          <cell r="M4735" t="str">
            <v>P0049504</v>
          </cell>
          <cell r="N4735" t="str">
            <v>CS 3-Phase Switch Replacement (Sub-Proj)</v>
          </cell>
          <cell r="O4735" t="str">
            <v>372010220</v>
          </cell>
          <cell r="P4735" t="str">
            <v>P0049499</v>
          </cell>
          <cell r="Q4735" t="str">
            <v>CS 2009 CAPITAL REPLACE O/H EQUIP (West)</v>
          </cell>
          <cell r="R4735" t="str">
            <v>372017163</v>
          </cell>
          <cell r="S4735"/>
          <cell r="T4735" t="str">
            <v>0000003282</v>
          </cell>
        </row>
        <row r="4736">
          <cell r="A4736" t="str">
            <v>00277132</v>
          </cell>
          <cell r="B4736" t="str">
            <v>0001</v>
          </cell>
          <cell r="C4736" t="str">
            <v>3720</v>
          </cell>
          <cell r="D4736" t="str">
            <v>00277132</v>
          </cell>
          <cell r="E4736" t="str">
            <v>GLENMORE RD 12-REPL DEF POLE</v>
          </cell>
          <cell r="F4736" t="str">
            <v>372010250</v>
          </cell>
          <cell r="G4736" t="str">
            <v>20091230</v>
          </cell>
          <cell r="H4736" t="str">
            <v>0000003282</v>
          </cell>
          <cell r="I4736" t="str">
            <v>William Robinson</v>
          </cell>
          <cell r="J4736" t="str">
            <v>20091230</v>
          </cell>
          <cell r="K4736" t="str">
            <v>0000003282</v>
          </cell>
          <cell r="L4736" t="str">
            <v>20091231</v>
          </cell>
          <cell r="M4736" t="str">
            <v>P0049500</v>
          </cell>
          <cell r="N4736" t="str">
            <v>CS Replace Poles (Sub-Project)</v>
          </cell>
          <cell r="O4736" t="str">
            <v>372010250</v>
          </cell>
          <cell r="P4736" t="str">
            <v>P0049499</v>
          </cell>
          <cell r="Q4736" t="str">
            <v>CS 2009 CAPITAL REPLACE O/H EQUIP (West)</v>
          </cell>
          <cell r="R4736" t="str">
            <v>372017163</v>
          </cell>
          <cell r="S4736"/>
          <cell r="T4736" t="str">
            <v>0000003282</v>
          </cell>
        </row>
        <row r="4737">
          <cell r="A4737" t="str">
            <v>00277135</v>
          </cell>
          <cell r="B4737" t="str">
            <v>0001</v>
          </cell>
          <cell r="C4737" t="str">
            <v>3720</v>
          </cell>
          <cell r="D4737" t="str">
            <v>00277135</v>
          </cell>
          <cell r="E4737" t="str">
            <v>FRONT - SCOTT 4746; REP HATCH</v>
          </cell>
          <cell r="F4737" t="str">
            <v>372010242</v>
          </cell>
          <cell r="G4737" t="str">
            <v>20091230</v>
          </cell>
          <cell r="H4737" t="str">
            <v>0000003282</v>
          </cell>
          <cell r="I4737" t="str">
            <v>William Robinson</v>
          </cell>
          <cell r="J4737"/>
          <cell r="K4737"/>
          <cell r="L4737" t="str">
            <v>20091231</v>
          </cell>
          <cell r="M4737" t="str">
            <v>P0049530</v>
          </cell>
          <cell r="N4737" t="str">
            <v>CS Civil-Other-Vault/CC/HW/TB (Sub-Proj)</v>
          </cell>
          <cell r="O4737" t="str">
            <v>372010240</v>
          </cell>
          <cell r="P4737" t="str">
            <v>P0049524</v>
          </cell>
          <cell r="Q4737" t="str">
            <v>CS 2009 CAPITAL REPLACEMENT UG (West)</v>
          </cell>
          <cell r="R4737" t="str">
            <v>372017164</v>
          </cell>
          <cell r="S4737"/>
          <cell r="T4737" t="str">
            <v>0000003282</v>
          </cell>
        </row>
        <row r="4738">
          <cell r="A4738" t="str">
            <v>00277138</v>
          </cell>
          <cell r="B4738" t="str">
            <v>0001</v>
          </cell>
          <cell r="C4738" t="str">
            <v>3720</v>
          </cell>
          <cell r="D4738" t="str">
            <v>00277138</v>
          </cell>
          <cell r="E4738" t="str">
            <v>NEILSON PS12401-S3- REPL SW</v>
          </cell>
          <cell r="F4738" t="str">
            <v>372010235</v>
          </cell>
          <cell r="G4738" t="str">
            <v>20091230</v>
          </cell>
          <cell r="H4738" t="str">
            <v>0000003282</v>
          </cell>
          <cell r="I4738" t="str">
            <v>William Robinson</v>
          </cell>
          <cell r="J4738"/>
          <cell r="K4738"/>
          <cell r="L4738" t="str">
            <v>20091231</v>
          </cell>
          <cell r="M4738" t="str">
            <v>P0049526</v>
          </cell>
          <cell r="N4738" t="str">
            <v>CS U/G Switch Replacement (Sub-Project)</v>
          </cell>
          <cell r="O4738" t="str">
            <v>372010220</v>
          </cell>
          <cell r="P4738" t="str">
            <v>P0049524</v>
          </cell>
          <cell r="Q4738" t="str">
            <v>CS 2009 CAPITAL REPLACEMENT UG (West)</v>
          </cell>
          <cell r="R4738" t="str">
            <v>372017164</v>
          </cell>
          <cell r="S4738"/>
          <cell r="T4738" t="str">
            <v>0000003282</v>
          </cell>
        </row>
        <row r="4739">
          <cell r="A4739" t="str">
            <v>00277142</v>
          </cell>
          <cell r="B4739" t="str">
            <v>0001</v>
          </cell>
          <cell r="C4739" t="str">
            <v>3720</v>
          </cell>
          <cell r="D4739" t="str">
            <v>00277142</v>
          </cell>
          <cell r="E4739" t="str">
            <v>BLOOR BEDFORD 4413; REP HATCH FRAME</v>
          </cell>
          <cell r="F4739" t="str">
            <v>372010242</v>
          </cell>
          <cell r="G4739" t="str">
            <v>20091230</v>
          </cell>
          <cell r="H4739" t="str">
            <v>0000003282</v>
          </cell>
          <cell r="I4739" t="str">
            <v>William Robinson</v>
          </cell>
          <cell r="J4739"/>
          <cell r="K4739"/>
          <cell r="L4739" t="str">
            <v>20091231</v>
          </cell>
          <cell r="M4739" t="str">
            <v>P0049530</v>
          </cell>
          <cell r="N4739" t="str">
            <v>CS Civil-Other-Vault/CC/HW/TB (Sub-Proj)</v>
          </cell>
          <cell r="O4739" t="str">
            <v>372010240</v>
          </cell>
          <cell r="P4739" t="str">
            <v>P0049524</v>
          </cell>
          <cell r="Q4739" t="str">
            <v>CS 2009 CAPITAL REPLACEMENT UG (West)</v>
          </cell>
          <cell r="R4739" t="str">
            <v>372017164</v>
          </cell>
          <cell r="S4739"/>
          <cell r="T4739" t="str">
            <v>0000003282</v>
          </cell>
        </row>
        <row r="4740">
          <cell r="A4740" t="str">
            <v>00277144</v>
          </cell>
          <cell r="B4740" t="str">
            <v>0001</v>
          </cell>
          <cell r="C4740" t="str">
            <v>3720</v>
          </cell>
          <cell r="D4740" t="str">
            <v>00277144</v>
          </cell>
          <cell r="E4740" t="str">
            <v>MONTROSE AV 59 R1317, REP LOCK-STRIPPED</v>
          </cell>
          <cell r="F4740" t="str">
            <v>372010242</v>
          </cell>
          <cell r="G4740" t="str">
            <v>20091230</v>
          </cell>
          <cell r="H4740" t="str">
            <v>0000003282</v>
          </cell>
          <cell r="I4740" t="str">
            <v>William Robinson</v>
          </cell>
          <cell r="J4740"/>
          <cell r="K4740"/>
          <cell r="L4740" t="str">
            <v>20091231</v>
          </cell>
          <cell r="M4740" t="str">
            <v>P0049530</v>
          </cell>
          <cell r="N4740" t="str">
            <v>CS Civil-Other-Vault/CC/HW/TB (Sub-Proj)</v>
          </cell>
          <cell r="O4740" t="str">
            <v>372010240</v>
          </cell>
          <cell r="P4740" t="str">
            <v>P0049524</v>
          </cell>
          <cell r="Q4740" t="str">
            <v>CS 2009 CAPITAL REPLACEMENT UG (West)</v>
          </cell>
          <cell r="R4740" t="str">
            <v>372017164</v>
          </cell>
          <cell r="S4740"/>
          <cell r="T4740" t="str">
            <v>0000003282</v>
          </cell>
        </row>
        <row r="4741">
          <cell r="A4741" t="str">
            <v>00277147</v>
          </cell>
          <cell r="B4741" t="str">
            <v>0001</v>
          </cell>
          <cell r="C4741" t="str">
            <v>3720</v>
          </cell>
          <cell r="D4741" t="str">
            <v>00277147</v>
          </cell>
          <cell r="E4741" t="str">
            <v>ELM-BAY 4446: HATCHWAY/DOOR HINGE</v>
          </cell>
          <cell r="F4741" t="str">
            <v>372010242</v>
          </cell>
          <cell r="G4741" t="str">
            <v>20091230</v>
          </cell>
          <cell r="H4741" t="str">
            <v>0000003282</v>
          </cell>
          <cell r="I4741" t="str">
            <v>William Robinson</v>
          </cell>
          <cell r="J4741"/>
          <cell r="K4741"/>
          <cell r="L4741" t="str">
            <v>20091231</v>
          </cell>
          <cell r="M4741" t="str">
            <v>P0049530</v>
          </cell>
          <cell r="N4741" t="str">
            <v>CS Civil-Other-Vault/CC/HW/TB (Sub-Proj)</v>
          </cell>
          <cell r="O4741" t="str">
            <v>372010240</v>
          </cell>
          <cell r="P4741" t="str">
            <v>P0049524</v>
          </cell>
          <cell r="Q4741" t="str">
            <v>CS 2009 CAPITAL REPLACEMENT UG (West)</v>
          </cell>
          <cell r="R4741" t="str">
            <v>372017164</v>
          </cell>
          <cell r="S4741"/>
          <cell r="T4741" t="str">
            <v>0000003282</v>
          </cell>
        </row>
        <row r="4742">
          <cell r="A4742" t="str">
            <v>00277148</v>
          </cell>
          <cell r="B4742" t="str">
            <v>0001</v>
          </cell>
          <cell r="C4742" t="str">
            <v>3720</v>
          </cell>
          <cell r="D4742" t="str">
            <v>00277148</v>
          </cell>
          <cell r="E4742" t="str">
            <v>ST CLAIR W 76 4410: C/C CASTING/LID</v>
          </cell>
          <cell r="F4742" t="str">
            <v>372010242</v>
          </cell>
          <cell r="G4742" t="str">
            <v>20091230</v>
          </cell>
          <cell r="H4742" t="str">
            <v>0000003282</v>
          </cell>
          <cell r="I4742" t="str">
            <v>William Robinson</v>
          </cell>
          <cell r="J4742"/>
          <cell r="K4742"/>
          <cell r="L4742" t="str">
            <v>20091231</v>
          </cell>
          <cell r="M4742" t="str">
            <v>P0049530</v>
          </cell>
          <cell r="N4742" t="str">
            <v>CS Civil-Other-Vault/CC/HW/TB (Sub-Proj)</v>
          </cell>
          <cell r="O4742" t="str">
            <v>372010240</v>
          </cell>
          <cell r="P4742" t="str">
            <v>P0049524</v>
          </cell>
          <cell r="Q4742" t="str">
            <v>CS 2009 CAPITAL REPLACEMENT UG (West)</v>
          </cell>
          <cell r="R4742" t="str">
            <v>372017164</v>
          </cell>
          <cell r="S4742"/>
          <cell r="T4742" t="str">
            <v>0000003282</v>
          </cell>
        </row>
        <row r="4743">
          <cell r="A4743" t="str">
            <v>00277149</v>
          </cell>
          <cell r="B4743" t="str">
            <v>0001</v>
          </cell>
          <cell r="C4743" t="str">
            <v>3720</v>
          </cell>
          <cell r="D4743" t="str">
            <v>00277149</v>
          </cell>
          <cell r="E4743" t="str">
            <v>WESTMORE DR 130 491, PRI CBL FLT</v>
          </cell>
          <cell r="F4743" t="str">
            <v>372010220</v>
          </cell>
          <cell r="G4743" t="str">
            <v>20091230</v>
          </cell>
          <cell r="H4743" t="str">
            <v>0000003282</v>
          </cell>
          <cell r="I4743" t="str">
            <v>William Robinson</v>
          </cell>
          <cell r="J4743" t="str">
            <v>20091230</v>
          </cell>
          <cell r="K4743" t="str">
            <v>0000003282</v>
          </cell>
          <cell r="L4743" t="str">
            <v>20091231</v>
          </cell>
          <cell r="M4743" t="str">
            <v>P0049525</v>
          </cell>
          <cell r="N4743" t="str">
            <v>CS Cable Replacement (Sub-Project)</v>
          </cell>
          <cell r="O4743" t="str">
            <v>372010220</v>
          </cell>
          <cell r="P4743" t="str">
            <v>P0049524</v>
          </cell>
          <cell r="Q4743" t="str">
            <v>CS 2009 CAPITAL REPLACEMENT UG (West)</v>
          </cell>
          <cell r="R4743" t="str">
            <v>372017164</v>
          </cell>
          <cell r="S4743"/>
          <cell r="T4743" t="str">
            <v>0000003282</v>
          </cell>
        </row>
        <row r="4744">
          <cell r="A4744" t="str">
            <v>00277150</v>
          </cell>
          <cell r="B4744" t="str">
            <v>0001</v>
          </cell>
          <cell r="C4744" t="str">
            <v>3720</v>
          </cell>
          <cell r="D4744" t="str">
            <v>00277150</v>
          </cell>
          <cell r="E4744" t="str">
            <v>SPADINA-ADELAIDE 4249: REP GATE</v>
          </cell>
          <cell r="F4744" t="str">
            <v>372010242</v>
          </cell>
          <cell r="G4744" t="str">
            <v>20091230</v>
          </cell>
          <cell r="H4744" t="str">
            <v>0000003282</v>
          </cell>
          <cell r="I4744" t="str">
            <v>William Robinson</v>
          </cell>
          <cell r="J4744"/>
          <cell r="K4744"/>
          <cell r="L4744" t="str">
            <v>20091231</v>
          </cell>
          <cell r="M4744" t="str">
            <v>P0049530</v>
          </cell>
          <cell r="N4744" t="str">
            <v>CS Civil-Other-Vault/CC/HW/TB (Sub-Proj)</v>
          </cell>
          <cell r="O4744" t="str">
            <v>372010240</v>
          </cell>
          <cell r="P4744" t="str">
            <v>P0049524</v>
          </cell>
          <cell r="Q4744" t="str">
            <v>CS 2009 CAPITAL REPLACEMENT UG (West)</v>
          </cell>
          <cell r="R4744" t="str">
            <v>372017164</v>
          </cell>
          <cell r="S4744"/>
          <cell r="T4744" t="str">
            <v>0000003282</v>
          </cell>
        </row>
        <row r="4745">
          <cell r="A4745" t="str">
            <v>00277182</v>
          </cell>
          <cell r="B4745" t="str">
            <v>0001</v>
          </cell>
          <cell r="C4745" t="str">
            <v>4330</v>
          </cell>
          <cell r="D4745" t="str">
            <v>00277182</v>
          </cell>
          <cell r="E4745" t="str">
            <v>Install Comm'l Metering - Jan   WO</v>
          </cell>
          <cell r="F4745" t="str">
            <v>433010342</v>
          </cell>
          <cell r="G4745" t="str">
            <v>20091230</v>
          </cell>
          <cell r="H4745" t="str">
            <v>0000003641</v>
          </cell>
          <cell r="I4745" t="str">
            <v>Donald Leong</v>
          </cell>
          <cell r="J4745" t="str">
            <v>20100219</v>
          </cell>
          <cell r="K4745" t="str">
            <v>0000003641</v>
          </cell>
          <cell r="L4745" t="str">
            <v>20100219</v>
          </cell>
          <cell r="M4745" t="str">
            <v>P0056106</v>
          </cell>
          <cell r="N4745" t="str">
            <v>Commercial Metering 2010 New Services &amp;</v>
          </cell>
          <cell r="O4745" t="str">
            <v>433010342</v>
          </cell>
          <cell r="P4745" t="str">
            <v>P0056105</v>
          </cell>
          <cell r="Q4745" t="str">
            <v>Metering-New 2010 Comm'l Serv &amp; Upgrds W</v>
          </cell>
          <cell r="R4745" t="str">
            <v>433010342</v>
          </cell>
          <cell r="S4745"/>
          <cell r="T4745"/>
        </row>
        <row r="4746">
          <cell r="A4746" t="str">
            <v>00277192</v>
          </cell>
          <cell r="B4746" t="str">
            <v>0001</v>
          </cell>
          <cell r="C4746" t="str">
            <v>4330</v>
          </cell>
          <cell r="D4746" t="str">
            <v>00277192</v>
          </cell>
          <cell r="E4746" t="str">
            <v>Install Comm'l Metering - NOV   WO</v>
          </cell>
          <cell r="F4746" t="str">
            <v>433010342</v>
          </cell>
          <cell r="G4746" t="str">
            <v>20091230</v>
          </cell>
          <cell r="H4746" t="str">
            <v>0000003641</v>
          </cell>
          <cell r="I4746" t="str">
            <v>Donald Leong</v>
          </cell>
          <cell r="J4746"/>
          <cell r="K4746"/>
          <cell r="L4746"/>
          <cell r="M4746" t="str">
            <v>P0056106</v>
          </cell>
          <cell r="N4746" t="str">
            <v>Commercial Metering 2010 New Services &amp;</v>
          </cell>
          <cell r="O4746" t="str">
            <v>433010342</v>
          </cell>
          <cell r="P4746" t="str">
            <v>P0056105</v>
          </cell>
          <cell r="Q4746" t="str">
            <v>Metering-New 2010 Comm'l Serv &amp; Upgrds W</v>
          </cell>
          <cell r="R4746" t="str">
            <v>433010342</v>
          </cell>
          <cell r="S4746"/>
          <cell r="T4746"/>
        </row>
        <row r="4747">
          <cell r="A4747" t="str">
            <v>00277205</v>
          </cell>
          <cell r="B4747" t="str">
            <v>0001</v>
          </cell>
          <cell r="C4747" t="str">
            <v>3720</v>
          </cell>
          <cell r="D4747" t="str">
            <v>00277205</v>
          </cell>
          <cell r="E4747" t="str">
            <v>CONTINENTAL P24-386: REPL DANGER POLE</v>
          </cell>
          <cell r="F4747" t="str">
            <v>372010250</v>
          </cell>
          <cell r="G4747" t="str">
            <v>20091230</v>
          </cell>
          <cell r="H4747" t="str">
            <v>0000003558</v>
          </cell>
          <cell r="I4747" t="str">
            <v>Barbara Farrar</v>
          </cell>
          <cell r="J4747"/>
          <cell r="K4747"/>
          <cell r="L4747" t="str">
            <v>20101231</v>
          </cell>
          <cell r="M4747" t="str">
            <v>P0055639</v>
          </cell>
          <cell r="N4747" t="str">
            <v>DGH Replace Poles (Sub-Project)</v>
          </cell>
          <cell r="O4747" t="str">
            <v>372017163</v>
          </cell>
          <cell r="P4747" t="str">
            <v>P0055638</v>
          </cell>
          <cell r="Q4747" t="str">
            <v>2010 DGH Capital Replace OH (PROJ)</v>
          </cell>
          <cell r="R4747" t="str">
            <v>372017163</v>
          </cell>
          <cell r="S4747"/>
          <cell r="T4747"/>
        </row>
        <row r="4748">
          <cell r="A4748" t="str">
            <v>00277225</v>
          </cell>
          <cell r="B4748" t="str">
            <v>0001</v>
          </cell>
          <cell r="C4748" t="str">
            <v>3720</v>
          </cell>
          <cell r="D4748" t="str">
            <v>00277225</v>
          </cell>
          <cell r="E4748" t="str">
            <v>CONFEDERATION 93 P79-188: REPL POLE</v>
          </cell>
          <cell r="F4748" t="str">
            <v>372010250</v>
          </cell>
          <cell r="G4748" t="str">
            <v>20091230</v>
          </cell>
          <cell r="H4748" t="str">
            <v>0000003558</v>
          </cell>
          <cell r="I4748" t="str">
            <v>Barbara Farrar</v>
          </cell>
          <cell r="J4748"/>
          <cell r="K4748"/>
          <cell r="L4748" t="str">
            <v>20101231</v>
          </cell>
          <cell r="M4748" t="str">
            <v>P0055639</v>
          </cell>
          <cell r="N4748" t="str">
            <v>DGH Replace Poles (Sub-Project)</v>
          </cell>
          <cell r="O4748" t="str">
            <v>372017163</v>
          </cell>
          <cell r="P4748" t="str">
            <v>P0055638</v>
          </cell>
          <cell r="Q4748" t="str">
            <v>2010 DGH Capital Replace OH (PROJ)</v>
          </cell>
          <cell r="R4748" t="str">
            <v>372017163</v>
          </cell>
          <cell r="S4748"/>
          <cell r="T4748"/>
        </row>
        <row r="4749">
          <cell r="A4749" t="str">
            <v>00277236</v>
          </cell>
          <cell r="B4749" t="str">
            <v>0001</v>
          </cell>
          <cell r="C4749" t="str">
            <v>3160</v>
          </cell>
          <cell r="D4749" t="str">
            <v>00277236</v>
          </cell>
          <cell r="E4749" t="str">
            <v>Contributed Capital - St. Clair</v>
          </cell>
          <cell r="F4749" t="str">
            <v>316014162</v>
          </cell>
          <cell r="G4749" t="str">
            <v>20091231</v>
          </cell>
          <cell r="H4749" t="str">
            <v>0000003641</v>
          </cell>
          <cell r="I4749" t="str">
            <v>Donald Leong</v>
          </cell>
          <cell r="J4749"/>
          <cell r="K4749"/>
          <cell r="L4749"/>
          <cell r="M4749" t="str">
            <v>P0056126</v>
          </cell>
          <cell r="N4749" t="str">
            <v>Contributed Capital - St. Clair</v>
          </cell>
          <cell r="O4749" t="str">
            <v>316014162</v>
          </cell>
          <cell r="P4749" t="str">
            <v>P0047835</v>
          </cell>
          <cell r="Q4749" t="str">
            <v>ST. CLAIR CABLE CHAMBER LIDS ADJUSTMENT</v>
          </cell>
          <cell r="R4749" t="str">
            <v>316014162</v>
          </cell>
          <cell r="S4749"/>
          <cell r="T4749"/>
        </row>
        <row r="4750">
          <cell r="A4750" t="str">
            <v>00277238</v>
          </cell>
          <cell r="B4750" t="str">
            <v>0001</v>
          </cell>
          <cell r="C4750" t="str">
            <v>3720</v>
          </cell>
          <cell r="D4750" t="str">
            <v>00277238</v>
          </cell>
          <cell r="E4750" t="str">
            <v>MORNINGSIDE 290 RDQ: REPL UG TX</v>
          </cell>
          <cell r="F4750" t="str">
            <v>372010230</v>
          </cell>
          <cell r="G4750" t="str">
            <v>20091231</v>
          </cell>
          <cell r="H4750" t="str">
            <v>0000003558</v>
          </cell>
          <cell r="I4750" t="str">
            <v>Barbara Farrar</v>
          </cell>
          <cell r="J4750"/>
          <cell r="K4750"/>
          <cell r="L4750" t="str">
            <v>20101231</v>
          </cell>
          <cell r="M4750" t="str">
            <v>P0055668</v>
          </cell>
          <cell r="N4750" t="str">
            <v>DGH 3-PH UG Trans Replace (Sub-Project)</v>
          </cell>
          <cell r="O4750" t="str">
            <v>372017164</v>
          </cell>
          <cell r="P4750" t="str">
            <v>P0055664</v>
          </cell>
          <cell r="Q4750" t="str">
            <v>2010 DGH CAPITAL REPLACE UG (PROJECT)</v>
          </cell>
          <cell r="R4750" t="str">
            <v>372017164</v>
          </cell>
          <cell r="S4750"/>
          <cell r="T4750"/>
        </row>
        <row r="4751">
          <cell r="A4751" t="str">
            <v>00277245</v>
          </cell>
          <cell r="B4751" t="str">
            <v>0001</v>
          </cell>
          <cell r="C4751" t="str">
            <v>3720</v>
          </cell>
          <cell r="D4751" t="str">
            <v>00277245</v>
          </cell>
          <cell r="E4751" t="str">
            <v>SAM FRUSTAGLIO 17 T16400: REPL PADTX</v>
          </cell>
          <cell r="F4751" t="str">
            <v>372010230</v>
          </cell>
          <cell r="G4751" t="str">
            <v>20091231</v>
          </cell>
          <cell r="H4751" t="str">
            <v>0000003558</v>
          </cell>
          <cell r="I4751" t="str">
            <v>Barbara Farrar</v>
          </cell>
          <cell r="J4751"/>
          <cell r="K4751"/>
          <cell r="L4751"/>
          <cell r="M4751" t="str">
            <v>P0055667</v>
          </cell>
          <cell r="N4751" t="str">
            <v>DGH 1-PH UG Trans Replace (Sub-Project)</v>
          </cell>
          <cell r="O4751" t="str">
            <v>372017164</v>
          </cell>
          <cell r="P4751" t="str">
            <v>P0055664</v>
          </cell>
          <cell r="Q4751" t="str">
            <v>2010 DGH CAPITAL REPLACE UG (PROJECT)</v>
          </cell>
          <cell r="R4751" t="str">
            <v>372017164</v>
          </cell>
          <cell r="S4751"/>
          <cell r="T4751"/>
        </row>
        <row r="4752">
          <cell r="A4752" t="str">
            <v>00277246</v>
          </cell>
          <cell r="B4752" t="str">
            <v>0001</v>
          </cell>
          <cell r="C4752" t="str">
            <v>3620</v>
          </cell>
          <cell r="D4752" t="str">
            <v>00277246</v>
          </cell>
          <cell r="E4752" t="str">
            <v>OH-Elec. Support &amp; Machining (WO)</v>
          </cell>
          <cell r="F4752" t="str">
            <v>362010201</v>
          </cell>
          <cell r="G4752" t="str">
            <v>20091231</v>
          </cell>
          <cell r="H4752" t="str">
            <v>0000002496</v>
          </cell>
          <cell r="I4752" t="str">
            <v>Calvin Warden</v>
          </cell>
          <cell r="J4752"/>
          <cell r="K4752"/>
          <cell r="L4752"/>
          <cell r="M4752" t="str">
            <v>P0056128</v>
          </cell>
          <cell r="N4752" t="str">
            <v>OH-W10394 Smart Grid O/H TXMR Monitors</v>
          </cell>
          <cell r="O4752" t="str">
            <v>362014186</v>
          </cell>
          <cell r="P4752" t="str">
            <v>P0056127</v>
          </cell>
          <cell r="Q4752" t="str">
            <v>W10394 Smart Grid O/H TXMR Monitors</v>
          </cell>
          <cell r="R4752" t="str">
            <v>362014186</v>
          </cell>
          <cell r="S4752"/>
          <cell r="T4752"/>
        </row>
        <row r="4753">
          <cell r="A4753" t="str">
            <v>00277247</v>
          </cell>
          <cell r="B4753" t="str">
            <v>0001</v>
          </cell>
          <cell r="C4753" t="str">
            <v>3620</v>
          </cell>
          <cell r="D4753" t="str">
            <v>00277247</v>
          </cell>
          <cell r="E4753" t="str">
            <v>OH-TSM FEEDER_NY35M11 ENTERA (WO)</v>
          </cell>
          <cell r="F4753" t="str">
            <v>362010210</v>
          </cell>
          <cell r="G4753" t="str">
            <v>20091231</v>
          </cell>
          <cell r="H4753" t="str">
            <v>0000002496</v>
          </cell>
          <cell r="I4753" t="str">
            <v>Calvin Warden</v>
          </cell>
          <cell r="J4753"/>
          <cell r="K4753"/>
          <cell r="L4753"/>
          <cell r="M4753" t="str">
            <v>P0056128</v>
          </cell>
          <cell r="N4753" t="str">
            <v>OH-W10394 Smart Grid O/H TXMR Monitors</v>
          </cell>
          <cell r="O4753" t="str">
            <v>362014186</v>
          </cell>
          <cell r="P4753" t="str">
            <v>P0056127</v>
          </cell>
          <cell r="Q4753" t="str">
            <v>W10394 Smart Grid O/H TXMR Monitors</v>
          </cell>
          <cell r="R4753" t="str">
            <v>362014186</v>
          </cell>
          <cell r="S4753"/>
          <cell r="T4753"/>
        </row>
        <row r="4754">
          <cell r="A4754" t="str">
            <v>00277248</v>
          </cell>
          <cell r="B4754" t="str">
            <v>0001</v>
          </cell>
          <cell r="C4754" t="str">
            <v>3620</v>
          </cell>
          <cell r="D4754" t="str">
            <v>00277248</v>
          </cell>
          <cell r="E4754" t="str">
            <v>OH-TSM FEEDER_NY85M8-M9 PLP (WO)</v>
          </cell>
          <cell r="F4754" t="str">
            <v>362010210</v>
          </cell>
          <cell r="G4754" t="str">
            <v>20091231</v>
          </cell>
          <cell r="H4754" t="str">
            <v>0000002496</v>
          </cell>
          <cell r="I4754" t="str">
            <v>Calvin Warden</v>
          </cell>
          <cell r="J4754"/>
          <cell r="K4754"/>
          <cell r="L4754"/>
          <cell r="M4754" t="str">
            <v>P0056128</v>
          </cell>
          <cell r="N4754" t="str">
            <v>OH-W10394 Smart Grid O/H TXMR Monitors</v>
          </cell>
          <cell r="O4754" t="str">
            <v>362014186</v>
          </cell>
          <cell r="P4754" t="str">
            <v>P0056127</v>
          </cell>
          <cell r="Q4754" t="str">
            <v>W10394 Smart Grid O/H TXMR Monitors</v>
          </cell>
          <cell r="R4754" t="str">
            <v>362014186</v>
          </cell>
          <cell r="S4754"/>
          <cell r="T4754"/>
        </row>
        <row r="4755">
          <cell r="A4755" t="str">
            <v>00277251</v>
          </cell>
          <cell r="B4755" t="str">
            <v>0001</v>
          </cell>
          <cell r="C4755" t="str">
            <v>3620</v>
          </cell>
          <cell r="D4755" t="str">
            <v>00277251</v>
          </cell>
          <cell r="E4755" t="str">
            <v>OH-TSMFeeder_ NY35M3-M8 Aecon (WO)</v>
          </cell>
          <cell r="F4755" t="str">
            <v>362010210</v>
          </cell>
          <cell r="G4755" t="str">
            <v>20091231</v>
          </cell>
          <cell r="H4755" t="str">
            <v>0000002496</v>
          </cell>
          <cell r="I4755" t="str">
            <v>Calvin Warden</v>
          </cell>
          <cell r="J4755"/>
          <cell r="K4755"/>
          <cell r="L4755"/>
          <cell r="M4755" t="str">
            <v>P0056128</v>
          </cell>
          <cell r="N4755" t="str">
            <v>OH-W10394 Smart Grid O/H TXMR Monitors</v>
          </cell>
          <cell r="O4755" t="str">
            <v>362014186</v>
          </cell>
          <cell r="P4755" t="str">
            <v>P0056127</v>
          </cell>
          <cell r="Q4755" t="str">
            <v>W10394 Smart Grid O/H TXMR Monitors</v>
          </cell>
          <cell r="R4755" t="str">
            <v>362014186</v>
          </cell>
          <cell r="S4755"/>
          <cell r="T4755"/>
        </row>
        <row r="4756">
          <cell r="A4756" t="str">
            <v>00277252</v>
          </cell>
          <cell r="B4756" t="str">
            <v>0001</v>
          </cell>
          <cell r="C4756" t="str">
            <v>3720</v>
          </cell>
          <cell r="D4756" t="str">
            <v>00277252</v>
          </cell>
          <cell r="E4756" t="str">
            <v>VICTORIA PK 1075: REPL STUB POLE</v>
          </cell>
          <cell r="F4756" t="str">
            <v>372010250</v>
          </cell>
          <cell r="G4756" t="str">
            <v>20091231</v>
          </cell>
          <cell r="H4756" t="str">
            <v>0000003558</v>
          </cell>
          <cell r="I4756" t="str">
            <v>Barbara Farrar</v>
          </cell>
          <cell r="J4756"/>
          <cell r="K4756"/>
          <cell r="L4756" t="str">
            <v>20101231</v>
          </cell>
          <cell r="M4756" t="str">
            <v>P0055639</v>
          </cell>
          <cell r="N4756" t="str">
            <v>DGH Replace Poles (Sub-Project)</v>
          </cell>
          <cell r="O4756" t="str">
            <v>372017163</v>
          </cell>
          <cell r="P4756" t="str">
            <v>P0055638</v>
          </cell>
          <cell r="Q4756" t="str">
            <v>2010 DGH Capital Replace OH (PROJ)</v>
          </cell>
          <cell r="R4756" t="str">
            <v>372017163</v>
          </cell>
          <cell r="S4756"/>
          <cell r="T4756"/>
        </row>
        <row r="4757">
          <cell r="A4757" t="str">
            <v>00277259</v>
          </cell>
          <cell r="B4757" t="str">
            <v>0001</v>
          </cell>
          <cell r="C4757" t="str">
            <v>3720</v>
          </cell>
          <cell r="D4757" t="str">
            <v>00277259</v>
          </cell>
          <cell r="E4757" t="str">
            <v>MONTRESSOR 61 B63: REPL TAP BOX</v>
          </cell>
          <cell r="F4757" t="str">
            <v>372010240</v>
          </cell>
          <cell r="G4757" t="str">
            <v>20091231</v>
          </cell>
          <cell r="H4757" t="str">
            <v>0000003558</v>
          </cell>
          <cell r="I4757" t="str">
            <v>Barbara Farrar</v>
          </cell>
          <cell r="J4757" t="str">
            <v>20100128</v>
          </cell>
          <cell r="K4757" t="str">
            <v>0000008517</v>
          </cell>
          <cell r="L4757" t="str">
            <v>20101231</v>
          </cell>
          <cell r="M4757" t="str">
            <v>P0055670</v>
          </cell>
          <cell r="N4757" t="str">
            <v>DGH Civil-Other-Vault/CC/HW/TB (Sub-Pro)</v>
          </cell>
          <cell r="O4757" t="str">
            <v>372017164</v>
          </cell>
          <cell r="P4757" t="str">
            <v>P0055664</v>
          </cell>
          <cell r="Q4757" t="str">
            <v>2010 DGH CAPITAL REPLACE UG (PROJECT)</v>
          </cell>
          <cell r="R4757" t="str">
            <v>372017164</v>
          </cell>
          <cell r="S4757"/>
          <cell r="T4757"/>
        </row>
        <row r="4758">
          <cell r="A4758" t="str">
            <v>00277267</v>
          </cell>
          <cell r="B4758" t="str">
            <v>0001</v>
          </cell>
          <cell r="C4758" t="str">
            <v>3720</v>
          </cell>
          <cell r="D4758" t="str">
            <v>00277267</v>
          </cell>
          <cell r="E4758" t="str">
            <v>SEXTON r/o122 P50-REPL DANGER POLE</v>
          </cell>
          <cell r="F4758" t="str">
            <v>372010250</v>
          </cell>
          <cell r="G4758" t="str">
            <v>20091231</v>
          </cell>
          <cell r="H4758" t="str">
            <v>0000003558</v>
          </cell>
          <cell r="I4758" t="str">
            <v>Barbara Farrar</v>
          </cell>
          <cell r="J4758"/>
          <cell r="K4758"/>
          <cell r="L4758" t="str">
            <v>20101231</v>
          </cell>
          <cell r="M4758" t="str">
            <v>P0055639</v>
          </cell>
          <cell r="N4758" t="str">
            <v>DGH Replace Poles (Sub-Project)</v>
          </cell>
          <cell r="O4758" t="str">
            <v>372017163</v>
          </cell>
          <cell r="P4758" t="str">
            <v>P0055638</v>
          </cell>
          <cell r="Q4758" t="str">
            <v>2010 DGH Capital Replace OH (PROJ)</v>
          </cell>
          <cell r="R4758" t="str">
            <v>372017163</v>
          </cell>
          <cell r="S4758"/>
          <cell r="T4758"/>
        </row>
        <row r="4759">
          <cell r="A4759" t="str">
            <v>00277268</v>
          </cell>
          <cell r="B4759" t="str">
            <v>0001</v>
          </cell>
          <cell r="C4759" t="str">
            <v>3720</v>
          </cell>
          <cell r="D4759" t="str">
            <v>00277268</v>
          </cell>
          <cell r="E4759" t="str">
            <v>LANDFAIR CRES 57; REPL POLE</v>
          </cell>
          <cell r="F4759" t="str">
            <v>372017163</v>
          </cell>
          <cell r="G4759" t="str">
            <v>20091231</v>
          </cell>
          <cell r="H4759" t="str">
            <v>0000003558</v>
          </cell>
          <cell r="I4759" t="str">
            <v>Barbara Farrar</v>
          </cell>
          <cell r="J4759"/>
          <cell r="K4759"/>
          <cell r="L4759" t="str">
            <v>20101231</v>
          </cell>
          <cell r="M4759" t="str">
            <v>P0055639</v>
          </cell>
          <cell r="N4759" t="str">
            <v>DGH Replace Poles (Sub-Project)</v>
          </cell>
          <cell r="O4759" t="str">
            <v>372017163</v>
          </cell>
          <cell r="P4759" t="str">
            <v>P0055638</v>
          </cell>
          <cell r="Q4759" t="str">
            <v>2010 DGH Capital Replace OH (PROJ)</v>
          </cell>
          <cell r="R4759" t="str">
            <v>372017163</v>
          </cell>
          <cell r="S4759"/>
          <cell r="T4759"/>
        </row>
        <row r="4760">
          <cell r="A4760" t="str">
            <v>00277270</v>
          </cell>
          <cell r="B4760" t="str">
            <v>0001</v>
          </cell>
          <cell r="C4760" t="str">
            <v>3720</v>
          </cell>
          <cell r="D4760" t="str">
            <v>00277270</v>
          </cell>
          <cell r="E4760" t="str">
            <v>BURBANK 61 P57: REPLACE POLE</v>
          </cell>
          <cell r="F4760" t="str">
            <v>372010250</v>
          </cell>
          <cell r="G4760" t="str">
            <v>20091231</v>
          </cell>
          <cell r="H4760" t="str">
            <v>0000003558</v>
          </cell>
          <cell r="I4760" t="str">
            <v>Barbara Farrar</v>
          </cell>
          <cell r="J4760"/>
          <cell r="K4760"/>
          <cell r="L4760"/>
          <cell r="M4760" t="str">
            <v>P0055639</v>
          </cell>
          <cell r="N4760" t="str">
            <v>DGH Replace Poles (Sub-Project)</v>
          </cell>
          <cell r="O4760" t="str">
            <v>372017163</v>
          </cell>
          <cell r="P4760" t="str">
            <v>P0055638</v>
          </cell>
          <cell r="Q4760" t="str">
            <v>2010 DGH Capital Replace OH (PROJ)</v>
          </cell>
          <cell r="R4760" t="str">
            <v>372017163</v>
          </cell>
          <cell r="S4760"/>
          <cell r="T4760"/>
        </row>
        <row r="4761">
          <cell r="A4761" t="str">
            <v>00277271</v>
          </cell>
          <cell r="B4761" t="str">
            <v>0001</v>
          </cell>
          <cell r="C4761" t="str">
            <v>3720</v>
          </cell>
          <cell r="D4761" t="str">
            <v>00277271</v>
          </cell>
          <cell r="E4761" t="str">
            <v>KINGSTON 2913 - REPL POLE</v>
          </cell>
          <cell r="F4761" t="str">
            <v>372010250</v>
          </cell>
          <cell r="G4761" t="str">
            <v>20091231</v>
          </cell>
          <cell r="H4761" t="str">
            <v>0000003558</v>
          </cell>
          <cell r="I4761" t="str">
            <v>Barbara Farrar</v>
          </cell>
          <cell r="J4761"/>
          <cell r="K4761"/>
          <cell r="L4761" t="str">
            <v>20101231</v>
          </cell>
          <cell r="M4761" t="str">
            <v>P0055639</v>
          </cell>
          <cell r="N4761" t="str">
            <v>DGH Replace Poles (Sub-Project)</v>
          </cell>
          <cell r="O4761" t="str">
            <v>372017163</v>
          </cell>
          <cell r="P4761" t="str">
            <v>P0055638</v>
          </cell>
          <cell r="Q4761" t="str">
            <v>2010 DGH Capital Replace OH (PROJ)</v>
          </cell>
          <cell r="R4761" t="str">
            <v>372017163</v>
          </cell>
          <cell r="S4761"/>
          <cell r="T4761"/>
        </row>
        <row r="4762">
          <cell r="A4762" t="str">
            <v>00277272</v>
          </cell>
          <cell r="B4762" t="str">
            <v>0001</v>
          </cell>
          <cell r="C4762" t="str">
            <v>3720</v>
          </cell>
          <cell r="D4762" t="str">
            <v>00277272</v>
          </cell>
          <cell r="E4762" t="str">
            <v>KINGSTON 2949 - REPL POLE</v>
          </cell>
          <cell r="F4762" t="str">
            <v>372010250</v>
          </cell>
          <cell r="G4762" t="str">
            <v>20091231</v>
          </cell>
          <cell r="H4762" t="str">
            <v>0000003558</v>
          </cell>
          <cell r="I4762" t="str">
            <v>Barbara Farrar</v>
          </cell>
          <cell r="J4762"/>
          <cell r="K4762"/>
          <cell r="L4762" t="str">
            <v>20101231</v>
          </cell>
          <cell r="M4762" t="str">
            <v>P0055639</v>
          </cell>
          <cell r="N4762" t="str">
            <v>DGH Replace Poles (Sub-Project)</v>
          </cell>
          <cell r="O4762" t="str">
            <v>372017163</v>
          </cell>
          <cell r="P4762" t="str">
            <v>P0055638</v>
          </cell>
          <cell r="Q4762" t="str">
            <v>2010 DGH Capital Replace OH (PROJ)</v>
          </cell>
          <cell r="R4762" t="str">
            <v>372017163</v>
          </cell>
          <cell r="S4762"/>
          <cell r="T4762"/>
        </row>
        <row r="4763">
          <cell r="A4763" t="str">
            <v>00277274</v>
          </cell>
          <cell r="B4763" t="str">
            <v>0001</v>
          </cell>
          <cell r="C4763" t="str">
            <v>3720</v>
          </cell>
          <cell r="D4763" t="str">
            <v>00277274</v>
          </cell>
          <cell r="E4763" t="str">
            <v>FESI NY51M21 VERNHAM P17; REPL POLE</v>
          </cell>
          <cell r="F4763" t="str">
            <v>372010250</v>
          </cell>
          <cell r="G4763" t="str">
            <v>20091231</v>
          </cell>
          <cell r="H4763" t="str">
            <v>0000003558</v>
          </cell>
          <cell r="I4763" t="str">
            <v>Barbara Farrar</v>
          </cell>
          <cell r="J4763"/>
          <cell r="K4763"/>
          <cell r="L4763" t="str">
            <v>20101231</v>
          </cell>
          <cell r="M4763" t="str">
            <v>P0055639</v>
          </cell>
          <cell r="N4763" t="str">
            <v>DGH Replace Poles (Sub-Project)</v>
          </cell>
          <cell r="O4763" t="str">
            <v>372017163</v>
          </cell>
          <cell r="P4763" t="str">
            <v>P0055638</v>
          </cell>
          <cell r="Q4763" t="str">
            <v>2010 DGH Capital Replace OH (PROJ)</v>
          </cell>
          <cell r="R4763" t="str">
            <v>372017163</v>
          </cell>
          <cell r="S4763"/>
          <cell r="T4763"/>
        </row>
        <row r="4764">
          <cell r="A4764" t="str">
            <v>00277275</v>
          </cell>
          <cell r="B4764" t="str">
            <v>0001</v>
          </cell>
          <cell r="C4764" t="str">
            <v>3720</v>
          </cell>
          <cell r="D4764" t="str">
            <v>00277275</v>
          </cell>
          <cell r="E4764" t="str">
            <v>LAKEHILL 5 P62-111; REPL DANGER POLE</v>
          </cell>
          <cell r="F4764" t="str">
            <v>372010250</v>
          </cell>
          <cell r="G4764" t="str">
            <v>20091231</v>
          </cell>
          <cell r="H4764" t="str">
            <v>0000003558</v>
          </cell>
          <cell r="I4764" t="str">
            <v>Barbara Farrar</v>
          </cell>
          <cell r="J4764"/>
          <cell r="K4764"/>
          <cell r="L4764" t="str">
            <v>20101231</v>
          </cell>
          <cell r="M4764" t="str">
            <v>P0055639</v>
          </cell>
          <cell r="N4764" t="str">
            <v>DGH Replace Poles (Sub-Project)</v>
          </cell>
          <cell r="O4764" t="str">
            <v>372017163</v>
          </cell>
          <cell r="P4764" t="str">
            <v>P0055638</v>
          </cell>
          <cell r="Q4764" t="str">
            <v>2010 DGH Capital Replace OH (PROJ)</v>
          </cell>
          <cell r="R4764" t="str">
            <v>372017163</v>
          </cell>
          <cell r="S4764"/>
          <cell r="T4764"/>
        </row>
        <row r="4765">
          <cell r="A4765" t="str">
            <v>00277280</v>
          </cell>
          <cell r="B4765" t="str">
            <v>0001</v>
          </cell>
          <cell r="C4765" t="str">
            <v>3720</v>
          </cell>
          <cell r="D4765" t="str">
            <v>00277280</v>
          </cell>
          <cell r="E4765" t="str">
            <v>MILNER 607 UT21766: REPL UG TX</v>
          </cell>
          <cell r="F4765" t="str">
            <v>372010230</v>
          </cell>
          <cell r="G4765" t="str">
            <v>20100104</v>
          </cell>
          <cell r="H4765" t="str">
            <v>0000003558</v>
          </cell>
          <cell r="I4765" t="str">
            <v>Barbara Farrar</v>
          </cell>
          <cell r="J4765"/>
          <cell r="K4765"/>
          <cell r="L4765" t="str">
            <v>20101231</v>
          </cell>
          <cell r="M4765" t="str">
            <v>P0055667</v>
          </cell>
          <cell r="N4765" t="str">
            <v>DGH 1-PH UG Trans Replace (Sub-Project)</v>
          </cell>
          <cell r="O4765" t="str">
            <v>372017164</v>
          </cell>
          <cell r="P4765" t="str">
            <v>P0055664</v>
          </cell>
          <cell r="Q4765" t="str">
            <v>2010 DGH CAPITAL REPLACE UG (PROJECT)</v>
          </cell>
          <cell r="R4765" t="str">
            <v>372017164</v>
          </cell>
          <cell r="S4765"/>
          <cell r="T4765"/>
        </row>
        <row r="4766">
          <cell r="A4766" t="str">
            <v>00277283</v>
          </cell>
          <cell r="B4766" t="str">
            <v>0001</v>
          </cell>
          <cell r="C4766" t="str">
            <v>3720</v>
          </cell>
          <cell r="D4766" t="str">
            <v>00277283</v>
          </cell>
          <cell r="E4766" t="str">
            <v>DRUMSNAD 5: UG SEC REP</v>
          </cell>
          <cell r="F4766" t="str">
            <v>372010270</v>
          </cell>
          <cell r="G4766" t="str">
            <v>20100104</v>
          </cell>
          <cell r="H4766" t="str">
            <v>0000003558</v>
          </cell>
          <cell r="I4766" t="str">
            <v>Barbara Farrar</v>
          </cell>
          <cell r="J4766" t="str">
            <v>20100114</v>
          </cell>
          <cell r="K4766" t="str">
            <v>0000008517</v>
          </cell>
          <cell r="L4766" t="str">
            <v>20101231</v>
          </cell>
          <cell r="M4766" t="str">
            <v>P0055665</v>
          </cell>
          <cell r="N4766" t="str">
            <v>DGH UG Cable Replacement (Sub-Project)</v>
          </cell>
          <cell r="O4766" t="str">
            <v>372017164</v>
          </cell>
          <cell r="P4766" t="str">
            <v>P0055664</v>
          </cell>
          <cell r="Q4766" t="str">
            <v>2010 DGH CAPITAL REPLACE UG (PROJECT)</v>
          </cell>
          <cell r="R4766" t="str">
            <v>372017164</v>
          </cell>
          <cell r="S4766"/>
          <cell r="T4766"/>
        </row>
        <row r="4767">
          <cell r="A4767" t="str">
            <v>00277284</v>
          </cell>
          <cell r="B4767" t="str">
            <v>0001</v>
          </cell>
          <cell r="C4767" t="str">
            <v>3720</v>
          </cell>
          <cell r="D4767" t="str">
            <v>00277284</v>
          </cell>
          <cell r="E4767" t="str">
            <v>EMPRINGHAM 27 UT24444: REPL UG TX</v>
          </cell>
          <cell r="F4767" t="str">
            <v>372010230</v>
          </cell>
          <cell r="G4767" t="str">
            <v>20100104</v>
          </cell>
          <cell r="H4767" t="str">
            <v>0000003558</v>
          </cell>
          <cell r="I4767" t="str">
            <v>Barbara Farrar</v>
          </cell>
          <cell r="J4767"/>
          <cell r="K4767"/>
          <cell r="L4767" t="str">
            <v>20101231</v>
          </cell>
          <cell r="M4767" t="str">
            <v>P0055667</v>
          </cell>
          <cell r="N4767" t="str">
            <v>DGH 1-PH UG Trans Replace (Sub-Project)</v>
          </cell>
          <cell r="O4767" t="str">
            <v>372017164</v>
          </cell>
          <cell r="P4767" t="str">
            <v>P0055664</v>
          </cell>
          <cell r="Q4767" t="str">
            <v>2010 DGH CAPITAL REPLACE UG (PROJECT)</v>
          </cell>
          <cell r="R4767" t="str">
            <v>372017164</v>
          </cell>
          <cell r="S4767"/>
          <cell r="T4767"/>
        </row>
        <row r="4768">
          <cell r="A4768" t="str">
            <v>00277286</v>
          </cell>
          <cell r="B4768" t="str">
            <v>0001</v>
          </cell>
          <cell r="C4768" t="str">
            <v>3720</v>
          </cell>
          <cell r="D4768" t="str">
            <v>00277286</v>
          </cell>
          <cell r="E4768" t="str">
            <v>HAVENBROOK 95 WCK: REPL UG TX</v>
          </cell>
          <cell r="F4768" t="str">
            <v>372010230</v>
          </cell>
          <cell r="G4768" t="str">
            <v>20100104</v>
          </cell>
          <cell r="H4768" t="str">
            <v>0000003558</v>
          </cell>
          <cell r="I4768" t="str">
            <v>Barbara Farrar</v>
          </cell>
          <cell r="J4768"/>
          <cell r="K4768"/>
          <cell r="L4768"/>
          <cell r="M4768" t="str">
            <v>P0055668</v>
          </cell>
          <cell r="N4768" t="str">
            <v>DGH 3-PH UG Trans Replace (Sub-Project)</v>
          </cell>
          <cell r="O4768" t="str">
            <v>372017164</v>
          </cell>
          <cell r="P4768" t="str">
            <v>P0055664</v>
          </cell>
          <cell r="Q4768" t="str">
            <v>2010 DGH CAPITAL REPLACE UG (PROJECT)</v>
          </cell>
          <cell r="R4768" t="str">
            <v>372017164</v>
          </cell>
          <cell r="S4768"/>
          <cell r="T4768"/>
        </row>
        <row r="4769">
          <cell r="A4769" t="str">
            <v>00277287</v>
          </cell>
          <cell r="B4769" t="str">
            <v>0001</v>
          </cell>
          <cell r="C4769" t="str">
            <v>3720</v>
          </cell>
          <cell r="D4769" t="str">
            <v>00277287</v>
          </cell>
          <cell r="E4769" t="str">
            <v>KENNEDY P1420 OS52834-REPL OH SW</v>
          </cell>
          <cell r="F4769" t="str">
            <v>372010215</v>
          </cell>
          <cell r="G4769" t="str">
            <v>20100104</v>
          </cell>
          <cell r="H4769" t="str">
            <v>0000003558</v>
          </cell>
          <cell r="I4769" t="str">
            <v>Barbara Farrar</v>
          </cell>
          <cell r="J4769"/>
          <cell r="K4769"/>
          <cell r="L4769" t="str">
            <v>20101231</v>
          </cell>
          <cell r="M4769" t="str">
            <v>P0055643</v>
          </cell>
          <cell r="N4769" t="str">
            <v>DGH 3-PH Switch Replace (Sub-Proj)</v>
          </cell>
          <cell r="O4769" t="str">
            <v>372017163</v>
          </cell>
          <cell r="P4769" t="str">
            <v>P0055638</v>
          </cell>
          <cell r="Q4769" t="str">
            <v>2010 DGH Capital Replace OH (PROJ)</v>
          </cell>
          <cell r="R4769" t="str">
            <v>372017163</v>
          </cell>
          <cell r="S4769"/>
          <cell r="T4769"/>
        </row>
        <row r="4770">
          <cell r="A4770" t="str">
            <v>00277289</v>
          </cell>
          <cell r="B4770" t="str">
            <v>0001</v>
          </cell>
          <cell r="C4770" t="str">
            <v>3160</v>
          </cell>
          <cell r="D4770" t="str">
            <v>00277289</v>
          </cell>
          <cell r="E4770" t="str">
            <v>UG - Switching / Support Services (WO)</v>
          </cell>
          <cell r="F4770" t="str">
            <v>316010221</v>
          </cell>
          <cell r="G4770" t="str">
            <v>20100104</v>
          </cell>
          <cell r="H4770" t="str">
            <v>0000003628</v>
          </cell>
          <cell r="I4770" t="str">
            <v>Terence Ho</v>
          </cell>
          <cell r="J4770"/>
          <cell r="K4770"/>
          <cell r="L4770"/>
          <cell r="M4770" t="str">
            <v>P0056131</v>
          </cell>
          <cell r="N4770" t="str">
            <v>UG - St Clair (Keele-Gunns) CC Rearrange</v>
          </cell>
          <cell r="O4770" t="str">
            <v>316010160</v>
          </cell>
          <cell r="P4770" t="str">
            <v>P0056129</v>
          </cell>
          <cell r="Q4770" t="str">
            <v>St Clair (Keele-Gunns) CC Rearrange 2010</v>
          </cell>
          <cell r="R4770" t="str">
            <v>316010160</v>
          </cell>
          <cell r="S4770"/>
          <cell r="T4770"/>
        </row>
        <row r="4771">
          <cell r="A4771" t="str">
            <v>00277292</v>
          </cell>
          <cell r="B4771" t="str">
            <v>0001</v>
          </cell>
          <cell r="C4771" t="str">
            <v>3160</v>
          </cell>
          <cell r="D4771" t="str">
            <v>00277292</v>
          </cell>
          <cell r="E4771" t="str">
            <v>UG - Distribution Support (WO)</v>
          </cell>
          <cell r="F4771" t="str">
            <v>316010220</v>
          </cell>
          <cell r="G4771" t="str">
            <v>20100104</v>
          </cell>
          <cell r="H4771" t="str">
            <v>0000003628</v>
          </cell>
          <cell r="I4771" t="str">
            <v>Terence Ho</v>
          </cell>
          <cell r="J4771"/>
          <cell r="K4771"/>
          <cell r="L4771"/>
          <cell r="M4771" t="str">
            <v>P0056131</v>
          </cell>
          <cell r="N4771" t="str">
            <v>UG - St Clair (Keele-Gunns) CC Rearrange</v>
          </cell>
          <cell r="O4771" t="str">
            <v>316010160</v>
          </cell>
          <cell r="P4771" t="str">
            <v>P0056129</v>
          </cell>
          <cell r="Q4771" t="str">
            <v>St Clair (Keele-Gunns) CC Rearrange 2010</v>
          </cell>
          <cell r="R4771" t="str">
            <v>316010160</v>
          </cell>
          <cell r="S4771"/>
          <cell r="T4771"/>
        </row>
        <row r="4772">
          <cell r="A4772" t="str">
            <v>00277304</v>
          </cell>
          <cell r="B4772" t="str">
            <v>0001</v>
          </cell>
          <cell r="C4772" t="str">
            <v>3720</v>
          </cell>
          <cell r="D4772" t="str">
            <v>00277304</v>
          </cell>
          <cell r="E4772" t="str">
            <v>SEWELLS 301 PS22935: REPL PAD SW</v>
          </cell>
          <cell r="F4772" t="str">
            <v>372010235</v>
          </cell>
          <cell r="G4772" t="str">
            <v>20100104</v>
          </cell>
          <cell r="H4772" t="str">
            <v>0000003558</v>
          </cell>
          <cell r="I4772" t="str">
            <v>Barbara Farrar</v>
          </cell>
          <cell r="J4772"/>
          <cell r="K4772"/>
          <cell r="L4772" t="str">
            <v>20101231</v>
          </cell>
          <cell r="M4772" t="str">
            <v>P0055666</v>
          </cell>
          <cell r="N4772" t="str">
            <v>DGH UG Switch Replacement (Sub-Project)</v>
          </cell>
          <cell r="O4772" t="str">
            <v>372017164</v>
          </cell>
          <cell r="P4772" t="str">
            <v>P0055664</v>
          </cell>
          <cell r="Q4772" t="str">
            <v>2010 DGH CAPITAL REPLACE UG (PROJECT)</v>
          </cell>
          <cell r="R4772" t="str">
            <v>372017164</v>
          </cell>
          <cell r="S4772"/>
          <cell r="T4772"/>
        </row>
        <row r="4773">
          <cell r="A4773" t="str">
            <v>00277312</v>
          </cell>
          <cell r="B4773" t="str">
            <v>0001</v>
          </cell>
          <cell r="C4773" t="str">
            <v>4330</v>
          </cell>
          <cell r="D4773" t="str">
            <v>00277312</v>
          </cell>
          <cell r="E4773" t="str">
            <v>Design (WO)</v>
          </cell>
          <cell r="F4773" t="str">
            <v>433010299</v>
          </cell>
          <cell r="G4773" t="str">
            <v>20100104</v>
          </cell>
          <cell r="H4773" t="str">
            <v>0000003641</v>
          </cell>
          <cell r="I4773" t="str">
            <v>Donald Leong</v>
          </cell>
          <cell r="J4773"/>
          <cell r="K4773"/>
          <cell r="L4773"/>
          <cell r="M4773" t="str">
            <v>P0056134</v>
          </cell>
          <cell r="N4773" t="str">
            <v>Design (Sub-Project)</v>
          </cell>
          <cell r="O4773" t="str">
            <v>433014158</v>
          </cell>
          <cell r="P4773" t="str">
            <v>P0056133</v>
          </cell>
          <cell r="Q4773" t="str">
            <v>Nomenclature [2010] - MANS projects</v>
          </cell>
          <cell r="R4773" t="str">
            <v>433014158</v>
          </cell>
          <cell r="S4773"/>
          <cell r="T4773"/>
        </row>
        <row r="4774">
          <cell r="A4774" t="str">
            <v>00277313</v>
          </cell>
          <cell r="B4774" t="str">
            <v>0001</v>
          </cell>
          <cell r="C4774" t="str">
            <v>4330</v>
          </cell>
          <cell r="D4774" t="str">
            <v>00277313</v>
          </cell>
          <cell r="E4774" t="str">
            <v>New Installations - OH 2010 (WO)</v>
          </cell>
          <cell r="F4774" t="str">
            <v>433010210</v>
          </cell>
          <cell r="G4774" t="str">
            <v>20100104</v>
          </cell>
          <cell r="H4774" t="str">
            <v>0000003641</v>
          </cell>
          <cell r="I4774" t="str">
            <v>Donald Leong</v>
          </cell>
          <cell r="J4774"/>
          <cell r="K4774"/>
          <cell r="L4774"/>
          <cell r="M4774" t="str">
            <v>P0056135</v>
          </cell>
          <cell r="N4774" t="str">
            <v>New Installation - OH  (Sub-Project)</v>
          </cell>
          <cell r="O4774" t="str">
            <v>433010158</v>
          </cell>
          <cell r="P4774" t="str">
            <v>P0056133</v>
          </cell>
          <cell r="Q4774" t="str">
            <v>Nomenclature [2010] - MANS projects</v>
          </cell>
          <cell r="R4774" t="str">
            <v>433014158</v>
          </cell>
          <cell r="S4774"/>
          <cell r="T4774"/>
        </row>
        <row r="4775">
          <cell r="A4775" t="str">
            <v>00277315</v>
          </cell>
          <cell r="B4775" t="str">
            <v>0001</v>
          </cell>
          <cell r="C4775" t="str">
            <v>4330</v>
          </cell>
          <cell r="D4775" t="str">
            <v>00277315</v>
          </cell>
          <cell r="E4775" t="str">
            <v>New Installations - UG 2010 (WO)</v>
          </cell>
          <cell r="F4775" t="str">
            <v>433010230</v>
          </cell>
          <cell r="G4775" t="str">
            <v>20100104</v>
          </cell>
          <cell r="H4775" t="str">
            <v>0000003641</v>
          </cell>
          <cell r="I4775" t="str">
            <v>Donald Leong</v>
          </cell>
          <cell r="J4775"/>
          <cell r="K4775"/>
          <cell r="L4775"/>
          <cell r="M4775" t="str">
            <v>P0056136</v>
          </cell>
          <cell r="N4775" t="str">
            <v>New Installation - UG  (Sub-Project)</v>
          </cell>
          <cell r="O4775" t="str">
            <v>433010158</v>
          </cell>
          <cell r="P4775" t="str">
            <v>P0056133</v>
          </cell>
          <cell r="Q4775" t="str">
            <v>Nomenclature [2010] - MANS projects</v>
          </cell>
          <cell r="R4775" t="str">
            <v>433014158</v>
          </cell>
          <cell r="S4775"/>
          <cell r="T4775"/>
        </row>
        <row r="4776">
          <cell r="A4776" t="str">
            <v>00277321</v>
          </cell>
          <cell r="B4776" t="str">
            <v>0001</v>
          </cell>
          <cell r="C4776" t="str">
            <v>3130</v>
          </cell>
          <cell r="D4776" t="str">
            <v>00277321</v>
          </cell>
          <cell r="E4776" t="str">
            <v>UG - Cable (WO)</v>
          </cell>
          <cell r="F4776" t="str">
            <v>313010220</v>
          </cell>
          <cell r="G4776" t="str">
            <v>20100104</v>
          </cell>
          <cell r="H4776" t="str">
            <v>0000003401</v>
          </cell>
          <cell r="I4776" t="str">
            <v>Christine Mak</v>
          </cell>
          <cell r="J4776"/>
          <cell r="K4776"/>
          <cell r="L4776"/>
          <cell r="M4776" t="str">
            <v>P0056142</v>
          </cell>
          <cell r="N4776" t="str">
            <v>UG-   E09257 BAYVIEW AVENUE</v>
          </cell>
          <cell r="O4776" t="str">
            <v>313010160</v>
          </cell>
          <cell r="P4776" t="str">
            <v>P0056141</v>
          </cell>
          <cell r="Q4776" t="str">
            <v>E09257 BAYVIEW AVENUE (CABLE PULL-2010)</v>
          </cell>
          <cell r="R4776" t="str">
            <v>313010160</v>
          </cell>
          <cell r="S4776" t="str">
            <v>20100222</v>
          </cell>
          <cell r="T4776"/>
        </row>
        <row r="4777">
          <cell r="A4777" t="str">
            <v>00277327</v>
          </cell>
          <cell r="B4777" t="str">
            <v>0001</v>
          </cell>
          <cell r="C4777" t="str">
            <v>3720</v>
          </cell>
          <cell r="D4777" t="str">
            <v>00277327</v>
          </cell>
          <cell r="E4777" t="str">
            <v>FREY P22-123-REPL DEF POLE</v>
          </cell>
          <cell r="F4777" t="str">
            <v>372010250</v>
          </cell>
          <cell r="G4777" t="str">
            <v>20100104</v>
          </cell>
          <cell r="H4777" t="str">
            <v>0000003558</v>
          </cell>
          <cell r="I4777" t="str">
            <v>Barbara Farrar</v>
          </cell>
          <cell r="J4777"/>
          <cell r="K4777"/>
          <cell r="L4777" t="str">
            <v>20101231</v>
          </cell>
          <cell r="M4777" t="str">
            <v>P0055639</v>
          </cell>
          <cell r="N4777" t="str">
            <v>DGH Replace Poles (Sub-Project)</v>
          </cell>
          <cell r="O4777" t="str">
            <v>372017163</v>
          </cell>
          <cell r="P4777" t="str">
            <v>P0055638</v>
          </cell>
          <cell r="Q4777" t="str">
            <v>2010 DGH Capital Replace OH (PROJ)</v>
          </cell>
          <cell r="R4777" t="str">
            <v>372017163</v>
          </cell>
          <cell r="S4777"/>
          <cell r="T4777"/>
        </row>
        <row r="4778">
          <cell r="A4778" t="str">
            <v>00277331</v>
          </cell>
          <cell r="B4778" t="str">
            <v>0001</v>
          </cell>
          <cell r="C4778" t="str">
            <v>3720</v>
          </cell>
          <cell r="D4778" t="str">
            <v>00277331</v>
          </cell>
          <cell r="E4778" t="str">
            <v>PLYMBRIDGE P57-REPL DANGER POLE</v>
          </cell>
          <cell r="F4778" t="str">
            <v>372010250</v>
          </cell>
          <cell r="G4778" t="str">
            <v>20100104</v>
          </cell>
          <cell r="H4778" t="str">
            <v>0000003558</v>
          </cell>
          <cell r="I4778" t="str">
            <v>Barbara Farrar</v>
          </cell>
          <cell r="J4778"/>
          <cell r="K4778"/>
          <cell r="L4778" t="str">
            <v>20101231</v>
          </cell>
          <cell r="M4778" t="str">
            <v>P0055639</v>
          </cell>
          <cell r="N4778" t="str">
            <v>DGH Replace Poles (Sub-Project)</v>
          </cell>
          <cell r="O4778" t="str">
            <v>372017163</v>
          </cell>
          <cell r="P4778" t="str">
            <v>P0055638</v>
          </cell>
          <cell r="Q4778" t="str">
            <v>2010 DGH Capital Replace OH (PROJ)</v>
          </cell>
          <cell r="R4778" t="str">
            <v>372017163</v>
          </cell>
          <cell r="S4778"/>
          <cell r="T4778"/>
        </row>
        <row r="4779">
          <cell r="A4779" t="str">
            <v>00277332</v>
          </cell>
          <cell r="B4779" t="str">
            <v>0001</v>
          </cell>
          <cell r="C4779" t="str">
            <v>3720</v>
          </cell>
          <cell r="D4779" t="str">
            <v>00277332</v>
          </cell>
          <cell r="E4779" t="str">
            <v>KILGREGGAN 59 P56-533-REPL DEF POLE</v>
          </cell>
          <cell r="F4779" t="str">
            <v>372010250</v>
          </cell>
          <cell r="G4779" t="str">
            <v>20100104</v>
          </cell>
          <cell r="H4779" t="str">
            <v>0000003558</v>
          </cell>
          <cell r="I4779" t="str">
            <v>Barbara Farrar</v>
          </cell>
          <cell r="J4779"/>
          <cell r="K4779"/>
          <cell r="L4779" t="str">
            <v>20101231</v>
          </cell>
          <cell r="M4779" t="str">
            <v>P0055639</v>
          </cell>
          <cell r="N4779" t="str">
            <v>DGH Replace Poles (Sub-Project)</v>
          </cell>
          <cell r="O4779" t="str">
            <v>372017163</v>
          </cell>
          <cell r="P4779" t="str">
            <v>P0055638</v>
          </cell>
          <cell r="Q4779" t="str">
            <v>2010 DGH Capital Replace OH (PROJ)</v>
          </cell>
          <cell r="R4779" t="str">
            <v>372017163</v>
          </cell>
          <cell r="S4779"/>
          <cell r="T4779"/>
        </row>
        <row r="4780">
          <cell r="A4780" t="str">
            <v>00277336</v>
          </cell>
          <cell r="B4780" t="str">
            <v>0001</v>
          </cell>
          <cell r="C4780" t="str">
            <v>3720</v>
          </cell>
          <cell r="D4780" t="str">
            <v>00277336</v>
          </cell>
          <cell r="E4780" t="str">
            <v>EARLTON RD P76; REPL POLE</v>
          </cell>
          <cell r="F4780" t="str">
            <v>372010250</v>
          </cell>
          <cell r="G4780" t="str">
            <v>20100104</v>
          </cell>
          <cell r="H4780" t="str">
            <v>0000003558</v>
          </cell>
          <cell r="I4780" t="str">
            <v>Barbara Farrar</v>
          </cell>
          <cell r="J4780"/>
          <cell r="K4780"/>
          <cell r="L4780" t="str">
            <v>20101231</v>
          </cell>
          <cell r="M4780" t="str">
            <v>P0055639</v>
          </cell>
          <cell r="N4780" t="str">
            <v>DGH Replace Poles (Sub-Project)</v>
          </cell>
          <cell r="O4780" t="str">
            <v>372017163</v>
          </cell>
          <cell r="P4780" t="str">
            <v>P0055638</v>
          </cell>
          <cell r="Q4780" t="str">
            <v>2010 DGH Capital Replace OH (PROJ)</v>
          </cell>
          <cell r="R4780" t="str">
            <v>372017163</v>
          </cell>
          <cell r="S4780"/>
          <cell r="T4780"/>
        </row>
        <row r="4781">
          <cell r="A4781" t="str">
            <v>00277338</v>
          </cell>
          <cell r="B4781" t="str">
            <v>0001</v>
          </cell>
          <cell r="C4781" t="str">
            <v>3720</v>
          </cell>
          <cell r="D4781" t="str">
            <v>00277338</v>
          </cell>
          <cell r="E4781" t="str">
            <v>WILLESDEN P76 ; REPLACE POLE</v>
          </cell>
          <cell r="F4781" t="str">
            <v>372010250</v>
          </cell>
          <cell r="G4781" t="str">
            <v>20100104</v>
          </cell>
          <cell r="H4781" t="str">
            <v>0000003282</v>
          </cell>
          <cell r="I4781" t="str">
            <v>William Robinson</v>
          </cell>
          <cell r="J4781" t="str">
            <v>20100113</v>
          </cell>
          <cell r="K4781" t="str">
            <v>0000008495</v>
          </cell>
          <cell r="L4781" t="str">
            <v>20101231</v>
          </cell>
          <cell r="M4781" t="str">
            <v>P0055639</v>
          </cell>
          <cell r="N4781" t="str">
            <v>DGH Replace Poles (Sub-Project)</v>
          </cell>
          <cell r="O4781" t="str">
            <v>372017163</v>
          </cell>
          <cell r="P4781" t="str">
            <v>P0055638</v>
          </cell>
          <cell r="Q4781" t="str">
            <v>2010 DGH Capital Replace OH (PROJ)</v>
          </cell>
          <cell r="R4781" t="str">
            <v>372017163</v>
          </cell>
          <cell r="S4781"/>
          <cell r="T4781"/>
        </row>
        <row r="4782">
          <cell r="A4782" t="str">
            <v>00277339</v>
          </cell>
          <cell r="B4782" t="str">
            <v>0001</v>
          </cell>
          <cell r="C4782" t="str">
            <v>3720</v>
          </cell>
          <cell r="D4782" t="str">
            <v>00277339</v>
          </cell>
          <cell r="E4782" t="str">
            <v>WAINFLEET 40 P40-196: REPLACE POLE</v>
          </cell>
          <cell r="F4782" t="str">
            <v>372010250</v>
          </cell>
          <cell r="G4782" t="str">
            <v>20100104</v>
          </cell>
          <cell r="H4782" t="str">
            <v>0000003558</v>
          </cell>
          <cell r="I4782" t="str">
            <v>Barbara Farrar</v>
          </cell>
          <cell r="J4782"/>
          <cell r="K4782"/>
          <cell r="L4782" t="str">
            <v>20101231</v>
          </cell>
          <cell r="M4782" t="str">
            <v>P0055639</v>
          </cell>
          <cell r="N4782" t="str">
            <v>DGH Replace Poles (Sub-Project)</v>
          </cell>
          <cell r="O4782" t="str">
            <v>372017163</v>
          </cell>
          <cell r="P4782" t="str">
            <v>P0055638</v>
          </cell>
          <cell r="Q4782" t="str">
            <v>2010 DGH Capital Replace OH (PROJ)</v>
          </cell>
          <cell r="R4782" t="str">
            <v>372017163</v>
          </cell>
          <cell r="S4782"/>
          <cell r="T4782"/>
        </row>
        <row r="4783">
          <cell r="A4783" t="str">
            <v>00277356</v>
          </cell>
          <cell r="B4783" t="str">
            <v>0001</v>
          </cell>
          <cell r="C4783" t="str">
            <v>3160</v>
          </cell>
          <cell r="D4783" t="str">
            <v>00277356</v>
          </cell>
          <cell r="E4783" t="str">
            <v>Construction (WO)</v>
          </cell>
          <cell r="F4783" t="str">
            <v>316010220</v>
          </cell>
          <cell r="G4783" t="str">
            <v>20100104</v>
          </cell>
          <cell r="H4783" t="str">
            <v>0000003445</v>
          </cell>
          <cell r="I4783" t="str">
            <v>John Trybel</v>
          </cell>
          <cell r="J4783"/>
          <cell r="K4783"/>
          <cell r="L4783"/>
          <cell r="M4783" t="str">
            <v>P0056156</v>
          </cell>
          <cell r="N4783" t="str">
            <v>Construction (Sub-project)</v>
          </cell>
          <cell r="O4783" t="str">
            <v>316014182</v>
          </cell>
          <cell r="P4783" t="str">
            <v>P0056155</v>
          </cell>
          <cell r="Q4783" t="str">
            <v>W09141 Restoration and Clean-up 2010</v>
          </cell>
          <cell r="R4783" t="str">
            <v>316014182</v>
          </cell>
          <cell r="S4783"/>
          <cell r="T4783"/>
        </row>
        <row r="4784">
          <cell r="A4784" t="str">
            <v>00277363</v>
          </cell>
          <cell r="B4784" t="str">
            <v>0001</v>
          </cell>
          <cell r="C4784" t="str">
            <v>3720</v>
          </cell>
          <cell r="D4784" t="str">
            <v>00277363</v>
          </cell>
          <cell r="E4784" t="str">
            <v>FESI NY51M21 GERALDTON P21; REPL POLE</v>
          </cell>
          <cell r="F4784" t="str">
            <v>372010250</v>
          </cell>
          <cell r="G4784" t="str">
            <v>20100104</v>
          </cell>
          <cell r="H4784" t="str">
            <v>0000003282</v>
          </cell>
          <cell r="I4784" t="str">
            <v>William Robinson</v>
          </cell>
          <cell r="J4784"/>
          <cell r="K4784"/>
          <cell r="L4784" t="str">
            <v>20101231</v>
          </cell>
          <cell r="M4784" t="str">
            <v>P0055639</v>
          </cell>
          <cell r="N4784" t="str">
            <v>DGH Replace Poles (Sub-Project)</v>
          </cell>
          <cell r="O4784" t="str">
            <v>372017163</v>
          </cell>
          <cell r="P4784" t="str">
            <v>P0055638</v>
          </cell>
          <cell r="Q4784" t="str">
            <v>2010 DGH Capital Replace OH (PROJ)</v>
          </cell>
          <cell r="R4784" t="str">
            <v>372017163</v>
          </cell>
          <cell r="S4784"/>
          <cell r="T4784"/>
        </row>
        <row r="4785">
          <cell r="A4785" t="str">
            <v>00277374</v>
          </cell>
          <cell r="B4785" t="str">
            <v>0001</v>
          </cell>
          <cell r="C4785" t="str">
            <v>3720</v>
          </cell>
          <cell r="D4785" t="str">
            <v>00277374</v>
          </cell>
          <cell r="E4785" t="str">
            <v>BRENYON WY PS1673: REPL PAD SW</v>
          </cell>
          <cell r="F4785" t="str">
            <v>372010235</v>
          </cell>
          <cell r="G4785" t="str">
            <v>20100104</v>
          </cell>
          <cell r="H4785" t="str">
            <v>0000003021</v>
          </cell>
          <cell r="I4785" t="str">
            <v>Linda Doyle</v>
          </cell>
          <cell r="J4785" t="str">
            <v>20100123</v>
          </cell>
          <cell r="K4785" t="str">
            <v>0000008517</v>
          </cell>
          <cell r="L4785" t="str">
            <v>20101231</v>
          </cell>
          <cell r="M4785" t="str">
            <v>P0055666</v>
          </cell>
          <cell r="N4785" t="str">
            <v>DGH UG Switch Replacement (Sub-Project)</v>
          </cell>
          <cell r="O4785" t="str">
            <v>372017164</v>
          </cell>
          <cell r="P4785" t="str">
            <v>P0055664</v>
          </cell>
          <cell r="Q4785" t="str">
            <v>2010 DGH CAPITAL REPLACE UG (PROJECT)</v>
          </cell>
          <cell r="R4785" t="str">
            <v>372017164</v>
          </cell>
          <cell r="S4785"/>
          <cell r="T4785"/>
        </row>
        <row r="4786">
          <cell r="A4786" t="str">
            <v>00277376</v>
          </cell>
          <cell r="B4786" t="str">
            <v>0001</v>
          </cell>
          <cell r="C4786" t="str">
            <v>4330</v>
          </cell>
          <cell r="D4786" t="str">
            <v>00277376</v>
          </cell>
          <cell r="E4786" t="str">
            <v>QA/QC 2010 [WO]</v>
          </cell>
          <cell r="F4786" t="str">
            <v>433010221</v>
          </cell>
          <cell r="G4786" t="str">
            <v>20100104</v>
          </cell>
          <cell r="H4786" t="str">
            <v>0000003641</v>
          </cell>
          <cell r="I4786" t="str">
            <v>Donald Leong</v>
          </cell>
          <cell r="J4786"/>
          <cell r="K4786"/>
          <cell r="L4786"/>
          <cell r="M4786" t="str">
            <v>P0056159</v>
          </cell>
          <cell r="N4786" t="str">
            <v>Nomenclature QA/QC 2010</v>
          </cell>
          <cell r="O4786" t="str">
            <v>433010158</v>
          </cell>
          <cell r="P4786" t="str">
            <v>P0056133</v>
          </cell>
          <cell r="Q4786" t="str">
            <v>Nomenclature [2010] - MANS projects</v>
          </cell>
          <cell r="R4786" t="str">
            <v>433014158</v>
          </cell>
          <cell r="S4786"/>
          <cell r="T4786"/>
        </row>
        <row r="4787">
          <cell r="A4787" t="str">
            <v>00277379</v>
          </cell>
          <cell r="B4787" t="str">
            <v>0001</v>
          </cell>
          <cell r="C4787" t="str">
            <v>3720</v>
          </cell>
          <cell r="D4787" t="str">
            <v>00277379</v>
          </cell>
          <cell r="E4787" t="str">
            <v>GRENVIEW P50; REPL POLE</v>
          </cell>
          <cell r="F4787" t="str">
            <v>372010250</v>
          </cell>
          <cell r="G4787" t="str">
            <v>20100104</v>
          </cell>
          <cell r="H4787" t="str">
            <v>0000003558</v>
          </cell>
          <cell r="I4787" t="str">
            <v>Barbara Farrar</v>
          </cell>
          <cell r="J4787"/>
          <cell r="K4787"/>
          <cell r="L4787" t="str">
            <v>20101231</v>
          </cell>
          <cell r="M4787" t="str">
            <v>P0055639</v>
          </cell>
          <cell r="N4787" t="str">
            <v>DGH Replace Poles (Sub-Project)</v>
          </cell>
          <cell r="O4787" t="str">
            <v>372017163</v>
          </cell>
          <cell r="P4787" t="str">
            <v>P0055638</v>
          </cell>
          <cell r="Q4787" t="str">
            <v>2010 DGH Capital Replace OH (PROJ)</v>
          </cell>
          <cell r="R4787" t="str">
            <v>372017163</v>
          </cell>
          <cell r="S4787"/>
          <cell r="T4787"/>
        </row>
        <row r="4788">
          <cell r="A4788" t="str">
            <v>00277383</v>
          </cell>
          <cell r="B4788" t="str">
            <v>0001</v>
          </cell>
          <cell r="C4788" t="str">
            <v>3720</v>
          </cell>
          <cell r="D4788" t="str">
            <v>00277383</v>
          </cell>
          <cell r="E4788" t="str">
            <v>BAYVIEW SC290-REP/REPL PAD SW</v>
          </cell>
          <cell r="F4788" t="str">
            <v>372010235</v>
          </cell>
          <cell r="G4788" t="str">
            <v>20100104</v>
          </cell>
          <cell r="H4788" t="str">
            <v>0000003021</v>
          </cell>
          <cell r="I4788" t="str">
            <v>Linda Doyle</v>
          </cell>
          <cell r="J4788" t="str">
            <v>20100123</v>
          </cell>
          <cell r="K4788" t="str">
            <v>0000008517</v>
          </cell>
          <cell r="L4788" t="str">
            <v>20101231</v>
          </cell>
          <cell r="M4788" t="str">
            <v>P0055666</v>
          </cell>
          <cell r="N4788" t="str">
            <v>DGH UG Switch Replacement (Sub-Project)</v>
          </cell>
          <cell r="O4788" t="str">
            <v>372017164</v>
          </cell>
          <cell r="P4788" t="str">
            <v>P0055664</v>
          </cell>
          <cell r="Q4788" t="str">
            <v>2010 DGH CAPITAL REPLACE UG (PROJECT)</v>
          </cell>
          <cell r="R4788" t="str">
            <v>372017164</v>
          </cell>
          <cell r="S4788"/>
          <cell r="T4788"/>
        </row>
        <row r="4789">
          <cell r="A4789" t="str">
            <v>00277514</v>
          </cell>
          <cell r="B4789" t="str">
            <v>0001</v>
          </cell>
          <cell r="C4789" t="str">
            <v>3720</v>
          </cell>
          <cell r="D4789" t="str">
            <v>00277514</v>
          </cell>
          <cell r="E4789" t="str">
            <v>BASTEDO P11-REPL DANGER POLE</v>
          </cell>
          <cell r="F4789" t="str">
            <v>372010250</v>
          </cell>
          <cell r="G4789" t="str">
            <v>20100104</v>
          </cell>
          <cell r="H4789" t="str">
            <v>0000003558</v>
          </cell>
          <cell r="I4789" t="str">
            <v>Barbara Farrar</v>
          </cell>
          <cell r="J4789" t="str">
            <v>20100115</v>
          </cell>
          <cell r="K4789" t="str">
            <v>0000008517</v>
          </cell>
          <cell r="L4789" t="str">
            <v>20101231</v>
          </cell>
          <cell r="M4789" t="str">
            <v>P0055639</v>
          </cell>
          <cell r="N4789" t="str">
            <v>DGH Replace Poles (Sub-Project)</v>
          </cell>
          <cell r="O4789" t="str">
            <v>372017163</v>
          </cell>
          <cell r="P4789" t="str">
            <v>P0055638</v>
          </cell>
          <cell r="Q4789" t="str">
            <v>2010 DGH Capital Replace OH (PROJ)</v>
          </cell>
          <cell r="R4789" t="str">
            <v>372017163</v>
          </cell>
          <cell r="S4789"/>
          <cell r="T4789"/>
        </row>
        <row r="4790">
          <cell r="A4790" t="str">
            <v>00277560</v>
          </cell>
          <cell r="B4790" t="str">
            <v>0001</v>
          </cell>
          <cell r="C4790" t="str">
            <v>3720</v>
          </cell>
          <cell r="D4790" t="str">
            <v>00277560</v>
          </cell>
          <cell r="E4790" t="str">
            <v>KENILWORTH P45 6191: REPL POLE/TX</v>
          </cell>
          <cell r="F4790" t="str">
            <v>372010210</v>
          </cell>
          <cell r="G4790" t="str">
            <v>20100104</v>
          </cell>
          <cell r="H4790" t="str">
            <v>0000003558</v>
          </cell>
          <cell r="I4790" t="str">
            <v>Barbara Farrar</v>
          </cell>
          <cell r="J4790"/>
          <cell r="K4790"/>
          <cell r="L4790" t="str">
            <v>20101231</v>
          </cell>
          <cell r="M4790" t="str">
            <v>P0055642</v>
          </cell>
          <cell r="N4790" t="str">
            <v>DGH 1-PH Trans Bank Replace (Sub-Proj)</v>
          </cell>
          <cell r="O4790" t="str">
            <v>372017163</v>
          </cell>
          <cell r="P4790" t="str">
            <v>P0055638</v>
          </cell>
          <cell r="Q4790" t="str">
            <v>2010 DGH Capital Replace OH (PROJ)</v>
          </cell>
          <cell r="R4790" t="str">
            <v>372017163</v>
          </cell>
          <cell r="S4790"/>
          <cell r="T4790"/>
        </row>
        <row r="4791">
          <cell r="A4791" t="str">
            <v>00277567</v>
          </cell>
          <cell r="B4791" t="str">
            <v>0001</v>
          </cell>
          <cell r="C4791" t="str">
            <v>3720</v>
          </cell>
          <cell r="D4791" t="str">
            <v>00277567</v>
          </cell>
          <cell r="E4791" t="str">
            <v>KENILWORTH P37 loc8952-UPGRD OH TX</v>
          </cell>
          <cell r="F4791" t="str">
            <v>372010210</v>
          </cell>
          <cell r="G4791" t="str">
            <v>20100104</v>
          </cell>
          <cell r="H4791" t="str">
            <v>0000003558</v>
          </cell>
          <cell r="I4791" t="str">
            <v>Barbara Farrar</v>
          </cell>
          <cell r="J4791"/>
          <cell r="K4791"/>
          <cell r="L4791" t="str">
            <v>20101231</v>
          </cell>
          <cell r="M4791" t="str">
            <v>P0055642</v>
          </cell>
          <cell r="N4791" t="str">
            <v>DGH 1-PH Trans Bank Replace (Sub-Proj)</v>
          </cell>
          <cell r="O4791" t="str">
            <v>372017163</v>
          </cell>
          <cell r="P4791" t="str">
            <v>P0055638</v>
          </cell>
          <cell r="Q4791" t="str">
            <v>2010 DGH Capital Replace OH (PROJ)</v>
          </cell>
          <cell r="R4791" t="str">
            <v>372017163</v>
          </cell>
          <cell r="S4791"/>
          <cell r="T4791"/>
        </row>
        <row r="4792">
          <cell r="A4792" t="str">
            <v>00277620</v>
          </cell>
          <cell r="B4792" t="str">
            <v>0001</v>
          </cell>
          <cell r="C4792" t="str">
            <v>3720</v>
          </cell>
          <cell r="D4792" t="str">
            <v>00277620</v>
          </cell>
          <cell r="E4792" t="str">
            <v>ARMADALE AV 288 P70; REPL POLE</v>
          </cell>
          <cell r="F4792" t="str">
            <v>372010250</v>
          </cell>
          <cell r="G4792" t="str">
            <v>20100104</v>
          </cell>
          <cell r="H4792" t="str">
            <v>0000003558</v>
          </cell>
          <cell r="I4792" t="str">
            <v>Barbara Farrar</v>
          </cell>
          <cell r="J4792" t="str">
            <v>20100105</v>
          </cell>
          <cell r="K4792" t="str">
            <v>0000008517</v>
          </cell>
          <cell r="L4792" t="str">
            <v>20101231</v>
          </cell>
          <cell r="M4792" t="str">
            <v>P0055639</v>
          </cell>
          <cell r="N4792" t="str">
            <v>DGH Replace Poles (Sub-Project)</v>
          </cell>
          <cell r="O4792" t="str">
            <v>372017163</v>
          </cell>
          <cell r="P4792" t="str">
            <v>P0055638</v>
          </cell>
          <cell r="Q4792" t="str">
            <v>2010 DGH Capital Replace OH (PROJ)</v>
          </cell>
          <cell r="R4792" t="str">
            <v>372017163</v>
          </cell>
          <cell r="S4792"/>
          <cell r="T4792"/>
        </row>
        <row r="4793">
          <cell r="A4793" t="str">
            <v>00277847</v>
          </cell>
          <cell r="B4793" t="str">
            <v>0001</v>
          </cell>
          <cell r="C4793" t="str">
            <v>3720</v>
          </cell>
          <cell r="D4793" t="str">
            <v>00277847</v>
          </cell>
          <cell r="E4793" t="str">
            <v>EDWIN P34/36/38/40 T8458: REPL POLES/TX</v>
          </cell>
          <cell r="F4793" t="str">
            <v>372010210</v>
          </cell>
          <cell r="G4793" t="str">
            <v>20100104</v>
          </cell>
          <cell r="H4793" t="str">
            <v>0000003558</v>
          </cell>
          <cell r="I4793" t="str">
            <v>Barbara Farrar</v>
          </cell>
          <cell r="J4793"/>
          <cell r="K4793"/>
          <cell r="L4793" t="str">
            <v>20100203</v>
          </cell>
          <cell r="M4793" t="str">
            <v>P0055641</v>
          </cell>
          <cell r="N4793" t="str">
            <v>DGH 3-PH Trans Bank Replace (Sub-Proj)</v>
          </cell>
          <cell r="O4793" t="str">
            <v>372017163</v>
          </cell>
          <cell r="P4793" t="str">
            <v>P0055638</v>
          </cell>
          <cell r="Q4793" t="str">
            <v>2010 DGH Capital Replace OH (PROJ)</v>
          </cell>
          <cell r="R4793" t="str">
            <v>372017163</v>
          </cell>
          <cell r="S4793"/>
          <cell r="T4793"/>
        </row>
        <row r="4794">
          <cell r="A4794" t="str">
            <v>00277852</v>
          </cell>
          <cell r="B4794" t="str">
            <v>0001</v>
          </cell>
          <cell r="C4794" t="str">
            <v>3720</v>
          </cell>
          <cell r="D4794" t="str">
            <v>00277852</v>
          </cell>
          <cell r="E4794" t="str">
            <v>DALE P86-177: REPL DANGER POLE</v>
          </cell>
          <cell r="F4794" t="str">
            <v>372010250</v>
          </cell>
          <cell r="G4794" t="str">
            <v>20100104</v>
          </cell>
          <cell r="H4794" t="str">
            <v>0000003558</v>
          </cell>
          <cell r="I4794" t="str">
            <v>Barbara Farrar</v>
          </cell>
          <cell r="J4794"/>
          <cell r="K4794"/>
          <cell r="L4794" t="str">
            <v>20101231</v>
          </cell>
          <cell r="M4794" t="str">
            <v>P0055639</v>
          </cell>
          <cell r="N4794" t="str">
            <v>DGH Replace Poles (Sub-Project)</v>
          </cell>
          <cell r="O4794" t="str">
            <v>372017163</v>
          </cell>
          <cell r="P4794" t="str">
            <v>P0055638</v>
          </cell>
          <cell r="Q4794" t="str">
            <v>2010 DGH Capital Replace OH (PROJ)</v>
          </cell>
          <cell r="R4794" t="str">
            <v>372017163</v>
          </cell>
          <cell r="S4794"/>
          <cell r="T4794"/>
        </row>
        <row r="4795">
          <cell r="A4795" t="str">
            <v>00277854</v>
          </cell>
          <cell r="B4795" t="str">
            <v>0001</v>
          </cell>
          <cell r="C4795" t="str">
            <v>3720</v>
          </cell>
          <cell r="D4795" t="str">
            <v>00277854</v>
          </cell>
          <cell r="E4795" t="str">
            <v>ARAGON BL P24-281, REPL POLE</v>
          </cell>
          <cell r="F4795" t="str">
            <v>372010250</v>
          </cell>
          <cell r="G4795" t="str">
            <v>20100104</v>
          </cell>
          <cell r="H4795" t="str">
            <v>0000003021</v>
          </cell>
          <cell r="I4795" t="str">
            <v>Linda Doyle</v>
          </cell>
          <cell r="J4795"/>
          <cell r="K4795"/>
          <cell r="L4795" t="str">
            <v>20101231</v>
          </cell>
          <cell r="M4795" t="str">
            <v>P0055639</v>
          </cell>
          <cell r="N4795" t="str">
            <v>DGH Replace Poles (Sub-Project)</v>
          </cell>
          <cell r="O4795" t="str">
            <v>372017163</v>
          </cell>
          <cell r="P4795" t="str">
            <v>P0055638</v>
          </cell>
          <cell r="Q4795" t="str">
            <v>2010 DGH Capital Replace OH (PROJ)</v>
          </cell>
          <cell r="R4795" t="str">
            <v>372017163</v>
          </cell>
          <cell r="S4795"/>
          <cell r="T4795"/>
        </row>
        <row r="4796">
          <cell r="A4796" t="str">
            <v>00277977</v>
          </cell>
          <cell r="B4796" t="str">
            <v>0001</v>
          </cell>
          <cell r="C4796" t="str">
            <v>3720</v>
          </cell>
          <cell r="D4796" t="str">
            <v>00277977</v>
          </cell>
          <cell r="E4796" t="str">
            <v>BERESFORD AVE 273 P51-REPLTX/PL</v>
          </cell>
          <cell r="F4796" t="str">
            <v>372010210</v>
          </cell>
          <cell r="G4796" t="str">
            <v>20100105</v>
          </cell>
          <cell r="H4796" t="str">
            <v>0000003558</v>
          </cell>
          <cell r="I4796" t="str">
            <v>Barbara Farrar</v>
          </cell>
          <cell r="J4796" t="str">
            <v>20100121</v>
          </cell>
          <cell r="K4796" t="str">
            <v>0000008517</v>
          </cell>
          <cell r="L4796" t="str">
            <v>20101231</v>
          </cell>
          <cell r="M4796" t="str">
            <v>P0055642</v>
          </cell>
          <cell r="N4796" t="str">
            <v>DGH 1-PH Trans Bank Replace (Sub-Proj)</v>
          </cell>
          <cell r="O4796" t="str">
            <v>372017163</v>
          </cell>
          <cell r="P4796" t="str">
            <v>P0055638</v>
          </cell>
          <cell r="Q4796" t="str">
            <v>2010 DGH Capital Replace OH (PROJ)</v>
          </cell>
          <cell r="R4796" t="str">
            <v>372017163</v>
          </cell>
          <cell r="S4796"/>
          <cell r="T4796"/>
        </row>
        <row r="4797">
          <cell r="A4797" t="str">
            <v>00277979</v>
          </cell>
          <cell r="B4797" t="str">
            <v>0001</v>
          </cell>
          <cell r="C4797" t="str">
            <v>3720</v>
          </cell>
          <cell r="D4797" t="str">
            <v>00277979</v>
          </cell>
          <cell r="E4797" t="str">
            <v>STEVENHARRIS 71 PT40642: REPL UG SEC</v>
          </cell>
          <cell r="F4797" t="str">
            <v>372010270</v>
          </cell>
          <cell r="G4797" t="str">
            <v>20100105</v>
          </cell>
          <cell r="H4797" t="str">
            <v>0000003558</v>
          </cell>
          <cell r="I4797" t="str">
            <v>Barbara Farrar</v>
          </cell>
          <cell r="J4797"/>
          <cell r="K4797"/>
          <cell r="L4797"/>
          <cell r="M4797" t="str">
            <v>P0055665</v>
          </cell>
          <cell r="N4797" t="str">
            <v>DGH UG Cable Replacement (Sub-Project)</v>
          </cell>
          <cell r="O4797" t="str">
            <v>372017164</v>
          </cell>
          <cell r="P4797" t="str">
            <v>P0055664</v>
          </cell>
          <cell r="Q4797" t="str">
            <v>2010 DGH CAPITAL REPLACE UG (PROJECT)</v>
          </cell>
          <cell r="R4797" t="str">
            <v>372017164</v>
          </cell>
          <cell r="S4797"/>
          <cell r="T4797"/>
        </row>
        <row r="4798">
          <cell r="A4798" t="str">
            <v>00277985</v>
          </cell>
          <cell r="B4798" t="str">
            <v>0001</v>
          </cell>
          <cell r="C4798" t="str">
            <v>3720</v>
          </cell>
          <cell r="D4798" t="str">
            <v>00277985</v>
          </cell>
          <cell r="E4798" t="str">
            <v>LYNVALLEY CR 33 P5-5-REPL DEF POLE</v>
          </cell>
          <cell r="F4798" t="str">
            <v>372010250</v>
          </cell>
          <cell r="G4798" t="str">
            <v>20100105</v>
          </cell>
          <cell r="H4798" t="str">
            <v>0000003282</v>
          </cell>
          <cell r="I4798" t="str">
            <v>William Robinson</v>
          </cell>
          <cell r="J4798"/>
          <cell r="K4798"/>
          <cell r="L4798" t="str">
            <v>20101231</v>
          </cell>
          <cell r="M4798" t="str">
            <v>P0055639</v>
          </cell>
          <cell r="N4798" t="str">
            <v>DGH Replace Poles (Sub-Project)</v>
          </cell>
          <cell r="O4798" t="str">
            <v>372017163</v>
          </cell>
          <cell r="P4798" t="str">
            <v>P0055638</v>
          </cell>
          <cell r="Q4798" t="str">
            <v>2010 DGH Capital Replace OH (PROJ)</v>
          </cell>
          <cell r="R4798" t="str">
            <v>372017163</v>
          </cell>
          <cell r="S4798"/>
          <cell r="T4798"/>
        </row>
        <row r="4799">
          <cell r="A4799" t="str">
            <v>00277997</v>
          </cell>
          <cell r="B4799" t="str">
            <v>0001</v>
          </cell>
          <cell r="C4799" t="str">
            <v>3720</v>
          </cell>
          <cell r="D4799" t="str">
            <v>00277997</v>
          </cell>
          <cell r="E4799" t="str">
            <v>BARTON 90 P52; REPL POLE</v>
          </cell>
          <cell r="F4799" t="str">
            <v>372010250</v>
          </cell>
          <cell r="G4799" t="str">
            <v>20100105</v>
          </cell>
          <cell r="H4799" t="str">
            <v>0000003558</v>
          </cell>
          <cell r="I4799" t="str">
            <v>Barbara Farrar</v>
          </cell>
          <cell r="J4799"/>
          <cell r="K4799"/>
          <cell r="L4799" t="str">
            <v>20101231</v>
          </cell>
          <cell r="M4799" t="str">
            <v>P0055639</v>
          </cell>
          <cell r="N4799" t="str">
            <v>DGH Replace Poles (Sub-Project)</v>
          </cell>
          <cell r="O4799" t="str">
            <v>372017163</v>
          </cell>
          <cell r="P4799" t="str">
            <v>P0055638</v>
          </cell>
          <cell r="Q4799" t="str">
            <v>2010 DGH Capital Replace OH (PROJ)</v>
          </cell>
          <cell r="R4799" t="str">
            <v>372017163</v>
          </cell>
          <cell r="S4799"/>
          <cell r="T4799"/>
        </row>
        <row r="4800">
          <cell r="A4800" t="str">
            <v>00277998</v>
          </cell>
          <cell r="B4800" t="str">
            <v>0001</v>
          </cell>
          <cell r="C4800" t="str">
            <v>3720</v>
          </cell>
          <cell r="D4800" t="str">
            <v>00277998</v>
          </cell>
          <cell r="E4800" t="str">
            <v>BROADVIEW P131-REPL DANGER POLE</v>
          </cell>
          <cell r="F4800" t="str">
            <v>372010250</v>
          </cell>
          <cell r="G4800" t="str">
            <v>20100105</v>
          </cell>
          <cell r="H4800" t="str">
            <v>0000003558</v>
          </cell>
          <cell r="I4800" t="str">
            <v>Barbara Farrar</v>
          </cell>
          <cell r="J4800"/>
          <cell r="K4800"/>
          <cell r="L4800" t="str">
            <v>20101231</v>
          </cell>
          <cell r="M4800" t="str">
            <v>P0055639</v>
          </cell>
          <cell r="N4800" t="str">
            <v>DGH Replace Poles (Sub-Project)</v>
          </cell>
          <cell r="O4800" t="str">
            <v>372017163</v>
          </cell>
          <cell r="P4800" t="str">
            <v>P0055638</v>
          </cell>
          <cell r="Q4800" t="str">
            <v>2010 DGH Capital Replace OH (PROJ)</v>
          </cell>
          <cell r="R4800" t="str">
            <v>372017163</v>
          </cell>
          <cell r="S4800"/>
          <cell r="T4800"/>
        </row>
        <row r="4801">
          <cell r="A4801" t="str">
            <v>00277999</v>
          </cell>
          <cell r="B4801" t="str">
            <v>0001</v>
          </cell>
          <cell r="C4801" t="str">
            <v>3720</v>
          </cell>
          <cell r="D4801" t="str">
            <v>00277999</v>
          </cell>
          <cell r="E4801" t="str">
            <v>ST CLAIR E P29 - 560 ; REPL DEF POLE</v>
          </cell>
          <cell r="F4801" t="str">
            <v>372010250</v>
          </cell>
          <cell r="G4801" t="str">
            <v>20100105</v>
          </cell>
          <cell r="H4801" t="str">
            <v>0000003282</v>
          </cell>
          <cell r="I4801" t="str">
            <v>William Robinson</v>
          </cell>
          <cell r="J4801"/>
          <cell r="K4801"/>
          <cell r="L4801" t="str">
            <v>20101231</v>
          </cell>
          <cell r="M4801" t="str">
            <v>P0055639</v>
          </cell>
          <cell r="N4801" t="str">
            <v>DGH Replace Poles (Sub-Project)</v>
          </cell>
          <cell r="O4801" t="str">
            <v>372017163</v>
          </cell>
          <cell r="P4801" t="str">
            <v>P0055638</v>
          </cell>
          <cell r="Q4801" t="str">
            <v>2010 DGH Capital Replace OH (PROJ)</v>
          </cell>
          <cell r="R4801" t="str">
            <v>372017163</v>
          </cell>
          <cell r="S4801"/>
          <cell r="T4801"/>
        </row>
        <row r="4802">
          <cell r="A4802" t="str">
            <v>00278000</v>
          </cell>
          <cell r="B4802" t="str">
            <v>0001</v>
          </cell>
          <cell r="C4802" t="str">
            <v>3720</v>
          </cell>
          <cell r="D4802" t="str">
            <v>00278000</v>
          </cell>
          <cell r="E4802" t="str">
            <v>COLLEGE P124 - REPL DANGER POLE</v>
          </cell>
          <cell r="F4802" t="str">
            <v>372010250</v>
          </cell>
          <cell r="G4802" t="str">
            <v>20100105</v>
          </cell>
          <cell r="H4802" t="str">
            <v>0000003558</v>
          </cell>
          <cell r="I4802" t="str">
            <v>Barbara Farrar</v>
          </cell>
          <cell r="J4802"/>
          <cell r="K4802"/>
          <cell r="L4802" t="str">
            <v>20101231</v>
          </cell>
          <cell r="M4802" t="str">
            <v>P0055639</v>
          </cell>
          <cell r="N4802" t="str">
            <v>DGH Replace Poles (Sub-Project)</v>
          </cell>
          <cell r="O4802" t="str">
            <v>372017163</v>
          </cell>
          <cell r="P4802" t="str">
            <v>P0055638</v>
          </cell>
          <cell r="Q4802" t="str">
            <v>2010 DGH Capital Replace OH (PROJ)</v>
          </cell>
          <cell r="R4802" t="str">
            <v>372017163</v>
          </cell>
          <cell r="S4802"/>
          <cell r="T4802"/>
        </row>
        <row r="4803">
          <cell r="A4803" t="str">
            <v>00278002</v>
          </cell>
          <cell r="B4803" t="str">
            <v>0001</v>
          </cell>
          <cell r="C4803" t="str">
            <v>3720</v>
          </cell>
          <cell r="D4803" t="str">
            <v>00278002</v>
          </cell>
          <cell r="E4803" t="str">
            <v>DIXON AV P16 5878; ASSESS TX OIL LEAK</v>
          </cell>
          <cell r="F4803" t="str">
            <v>372010210</v>
          </cell>
          <cell r="G4803" t="str">
            <v>20100105</v>
          </cell>
          <cell r="H4803" t="str">
            <v>0000003558</v>
          </cell>
          <cell r="I4803" t="str">
            <v>Barbara Farrar</v>
          </cell>
          <cell r="J4803" t="str">
            <v>20100119</v>
          </cell>
          <cell r="K4803" t="str">
            <v>0000008517</v>
          </cell>
          <cell r="L4803" t="str">
            <v>20101231</v>
          </cell>
          <cell r="M4803" t="str">
            <v>P0055642</v>
          </cell>
          <cell r="N4803" t="str">
            <v>DGH 1-PH Trans Bank Replace (Sub-Proj)</v>
          </cell>
          <cell r="O4803" t="str">
            <v>372017163</v>
          </cell>
          <cell r="P4803" t="str">
            <v>P0055638</v>
          </cell>
          <cell r="Q4803" t="str">
            <v>2010 DGH Capital Replace OH (PROJ)</v>
          </cell>
          <cell r="R4803" t="str">
            <v>372017163</v>
          </cell>
          <cell r="S4803"/>
          <cell r="T4803"/>
        </row>
        <row r="4804">
          <cell r="A4804" t="str">
            <v>00278003</v>
          </cell>
          <cell r="B4804" t="str">
            <v>0001</v>
          </cell>
          <cell r="C4804" t="str">
            <v>3720</v>
          </cell>
          <cell r="D4804" t="str">
            <v>00278003</v>
          </cell>
          <cell r="E4804" t="str">
            <v>FOREST HEIGHTS P97: REPL POLE</v>
          </cell>
          <cell r="F4804" t="str">
            <v>372010250</v>
          </cell>
          <cell r="G4804" t="str">
            <v>20100105</v>
          </cell>
          <cell r="H4804" t="str">
            <v>0000003282</v>
          </cell>
          <cell r="I4804" t="str">
            <v>William Robinson</v>
          </cell>
          <cell r="J4804"/>
          <cell r="K4804"/>
          <cell r="L4804" t="str">
            <v>20101231</v>
          </cell>
          <cell r="M4804" t="str">
            <v>P0055639</v>
          </cell>
          <cell r="N4804" t="str">
            <v>DGH Replace Poles (Sub-Project)</v>
          </cell>
          <cell r="O4804" t="str">
            <v>372017163</v>
          </cell>
          <cell r="P4804" t="str">
            <v>P0055638</v>
          </cell>
          <cell r="Q4804" t="str">
            <v>2010 DGH Capital Replace OH (PROJ)</v>
          </cell>
          <cell r="R4804" t="str">
            <v>372017163</v>
          </cell>
          <cell r="S4804"/>
          <cell r="T4804"/>
        </row>
        <row r="4805">
          <cell r="A4805" t="str">
            <v>00278015</v>
          </cell>
          <cell r="B4805" t="str">
            <v>0001</v>
          </cell>
          <cell r="C4805" t="str">
            <v>4310</v>
          </cell>
          <cell r="D4805" t="str">
            <v>00278015</v>
          </cell>
          <cell r="E4805" t="str">
            <v>20A &amp; 20b Rozell Road, 120/240V, 100A UG</v>
          </cell>
          <cell r="F4805" t="str">
            <v>431016101</v>
          </cell>
          <cell r="G4805" t="str">
            <v>20100105</v>
          </cell>
          <cell r="H4805" t="str">
            <v>0000003261</v>
          </cell>
          <cell r="I4805" t="str">
            <v>Wayne Perry</v>
          </cell>
          <cell r="J4805"/>
          <cell r="K4805"/>
          <cell r="L4805"/>
          <cell r="M4805" t="str">
            <v>P0044735</v>
          </cell>
          <cell r="N4805" t="str">
            <v>Wayne Perry PRELIM DESIGN CAPEX</v>
          </cell>
          <cell r="O4805" t="str">
            <v>431010105</v>
          </cell>
          <cell r="P4805" t="str">
            <v>P0011851</v>
          </cell>
          <cell r="Q4805" t="str">
            <v>CCM-East PRELIM DESIGN - 500 Com/MILNER</v>
          </cell>
          <cell r="R4805" t="str">
            <v>431016105</v>
          </cell>
          <cell r="S4805"/>
          <cell r="T4805"/>
        </row>
        <row r="4806">
          <cell r="A4806" t="str">
            <v>00278016</v>
          </cell>
          <cell r="B4806" t="str">
            <v>0001</v>
          </cell>
          <cell r="C4806" t="str">
            <v>3720</v>
          </cell>
          <cell r="D4806" t="str">
            <v>00278016</v>
          </cell>
          <cell r="E4806" t="str">
            <v>NANTUCKET 200 PT49792: REPL PAD TX</v>
          </cell>
          <cell r="F4806" t="str">
            <v>372010230</v>
          </cell>
          <cell r="G4806" t="str">
            <v>20100105</v>
          </cell>
          <cell r="H4806" t="str">
            <v>0000003558</v>
          </cell>
          <cell r="I4806" t="str">
            <v>Barbara Farrar</v>
          </cell>
          <cell r="J4806"/>
          <cell r="K4806"/>
          <cell r="L4806" t="str">
            <v>20101231</v>
          </cell>
          <cell r="M4806" t="str">
            <v>P0055668</v>
          </cell>
          <cell r="N4806" t="str">
            <v>DGH 3-PH UG Trans Replace (Sub-Project)</v>
          </cell>
          <cell r="O4806" t="str">
            <v>372017164</v>
          </cell>
          <cell r="P4806" t="str">
            <v>P0055664</v>
          </cell>
          <cell r="Q4806" t="str">
            <v>2010 DGH CAPITAL REPLACE UG (PROJECT)</v>
          </cell>
          <cell r="R4806" t="str">
            <v>372017164</v>
          </cell>
          <cell r="S4806"/>
          <cell r="T4806"/>
        </row>
        <row r="4807">
          <cell r="A4807" t="str">
            <v>00278023</v>
          </cell>
          <cell r="B4807" t="str">
            <v>0001</v>
          </cell>
          <cell r="C4807" t="str">
            <v>3720</v>
          </cell>
          <cell r="D4807" t="str">
            <v>00278023</v>
          </cell>
          <cell r="E4807" t="str">
            <v>INDIAN P68 S5870: REPL SW</v>
          </cell>
          <cell r="F4807" t="str">
            <v>372010215</v>
          </cell>
          <cell r="G4807" t="str">
            <v>20100105</v>
          </cell>
          <cell r="H4807" t="str">
            <v>0000003558</v>
          </cell>
          <cell r="I4807" t="str">
            <v>Barbara Farrar</v>
          </cell>
          <cell r="J4807"/>
          <cell r="K4807"/>
          <cell r="L4807" t="str">
            <v>20101231</v>
          </cell>
          <cell r="M4807" t="str">
            <v>P0055643</v>
          </cell>
          <cell r="N4807" t="str">
            <v>DGH 3-PH Switch Replace (Sub-Proj)</v>
          </cell>
          <cell r="O4807" t="str">
            <v>372017163</v>
          </cell>
          <cell r="P4807" t="str">
            <v>P0055638</v>
          </cell>
          <cell r="Q4807" t="str">
            <v>2010 DGH Capital Replace OH (PROJ)</v>
          </cell>
          <cell r="R4807" t="str">
            <v>372017163</v>
          </cell>
          <cell r="S4807"/>
          <cell r="T4807"/>
        </row>
        <row r="4808">
          <cell r="A4808" t="str">
            <v>00278040</v>
          </cell>
          <cell r="B4808" t="str">
            <v>0001</v>
          </cell>
          <cell r="C4808" t="str">
            <v>3720</v>
          </cell>
          <cell r="D4808" t="str">
            <v>00278040</v>
          </cell>
          <cell r="E4808" t="str">
            <v>BROADVIEW 720 NGB A78E: REPL LBSW</v>
          </cell>
          <cell r="F4808" t="str">
            <v>372017164</v>
          </cell>
          <cell r="G4808" t="str">
            <v>20100105</v>
          </cell>
          <cell r="H4808" t="str">
            <v>0000003558</v>
          </cell>
          <cell r="I4808" t="str">
            <v>Barbara Farrar</v>
          </cell>
          <cell r="J4808" t="str">
            <v>20100109</v>
          </cell>
          <cell r="K4808" t="str">
            <v>0000008517</v>
          </cell>
          <cell r="L4808" t="str">
            <v>20101231</v>
          </cell>
          <cell r="M4808" t="str">
            <v>P0055666</v>
          </cell>
          <cell r="N4808" t="str">
            <v>DGH UG Switch Replacement (Sub-Project)</v>
          </cell>
          <cell r="O4808" t="str">
            <v>372017164</v>
          </cell>
          <cell r="P4808" t="str">
            <v>P0055664</v>
          </cell>
          <cell r="Q4808" t="str">
            <v>2010 DGH CAPITAL REPLACE UG (PROJECT)</v>
          </cell>
          <cell r="R4808" t="str">
            <v>372017164</v>
          </cell>
          <cell r="S4808"/>
          <cell r="T4808"/>
        </row>
        <row r="4809">
          <cell r="A4809" t="str">
            <v>00278048</v>
          </cell>
          <cell r="B4809" t="str">
            <v>0001</v>
          </cell>
          <cell r="C4809" t="str">
            <v>3720</v>
          </cell>
          <cell r="D4809" t="str">
            <v>00278048</v>
          </cell>
          <cell r="E4809" t="str">
            <v>IVY P16-REPL DANGER POLE</v>
          </cell>
          <cell r="F4809" t="str">
            <v>372010250</v>
          </cell>
          <cell r="G4809" t="str">
            <v>20100105</v>
          </cell>
          <cell r="H4809" t="str">
            <v>0000003558</v>
          </cell>
          <cell r="I4809" t="str">
            <v>Barbara Farrar</v>
          </cell>
          <cell r="J4809"/>
          <cell r="K4809"/>
          <cell r="L4809" t="str">
            <v>20101231</v>
          </cell>
          <cell r="M4809" t="str">
            <v>P0055639</v>
          </cell>
          <cell r="N4809" t="str">
            <v>DGH Replace Poles (Sub-Project)</v>
          </cell>
          <cell r="O4809" t="str">
            <v>372017163</v>
          </cell>
          <cell r="P4809" t="str">
            <v>P0055638</v>
          </cell>
          <cell r="Q4809" t="str">
            <v>2010 DGH Capital Replace OH (PROJ)</v>
          </cell>
          <cell r="R4809" t="str">
            <v>372017163</v>
          </cell>
          <cell r="S4809"/>
          <cell r="T4809"/>
        </row>
        <row r="4810">
          <cell r="A4810" t="str">
            <v>00278050</v>
          </cell>
          <cell r="B4810" t="str">
            <v>0001</v>
          </cell>
          <cell r="C4810" t="str">
            <v>3720</v>
          </cell>
          <cell r="D4810" t="str">
            <v>00278050</v>
          </cell>
          <cell r="E4810" t="str">
            <v>GILLARD P36-REPL DANGER POLE</v>
          </cell>
          <cell r="F4810" t="str">
            <v>372010250</v>
          </cell>
          <cell r="G4810" t="str">
            <v>20100105</v>
          </cell>
          <cell r="H4810" t="str">
            <v>0000003558</v>
          </cell>
          <cell r="I4810" t="str">
            <v>Barbara Farrar</v>
          </cell>
          <cell r="J4810" t="str">
            <v>20100122</v>
          </cell>
          <cell r="K4810" t="str">
            <v>0000008517</v>
          </cell>
          <cell r="L4810" t="str">
            <v>20101231</v>
          </cell>
          <cell r="M4810" t="str">
            <v>P0055639</v>
          </cell>
          <cell r="N4810" t="str">
            <v>DGH Replace Poles (Sub-Project)</v>
          </cell>
          <cell r="O4810" t="str">
            <v>372017163</v>
          </cell>
          <cell r="P4810" t="str">
            <v>P0055638</v>
          </cell>
          <cell r="Q4810" t="str">
            <v>2010 DGH Capital Replace OH (PROJ)</v>
          </cell>
          <cell r="R4810" t="str">
            <v>372017163</v>
          </cell>
          <cell r="S4810"/>
          <cell r="T4810"/>
        </row>
        <row r="4811">
          <cell r="A4811" t="str">
            <v>00278066</v>
          </cell>
          <cell r="B4811" t="str">
            <v>0001</v>
          </cell>
          <cell r="C4811" t="str">
            <v>3720</v>
          </cell>
          <cell r="D4811" t="str">
            <v>00278066</v>
          </cell>
          <cell r="E4811" t="str">
            <v>FELSTEAD P20-REPL DANGER POLE</v>
          </cell>
          <cell r="F4811" t="str">
            <v>372010250</v>
          </cell>
          <cell r="G4811" t="str">
            <v>20100105</v>
          </cell>
          <cell r="H4811" t="str">
            <v>0000003558</v>
          </cell>
          <cell r="I4811" t="str">
            <v>Barbara Farrar</v>
          </cell>
          <cell r="J4811" t="str">
            <v>20100125</v>
          </cell>
          <cell r="K4811" t="str">
            <v>0000008517</v>
          </cell>
          <cell r="L4811" t="str">
            <v>20101231</v>
          </cell>
          <cell r="M4811" t="str">
            <v>P0055639</v>
          </cell>
          <cell r="N4811" t="str">
            <v>DGH Replace Poles (Sub-Project)</v>
          </cell>
          <cell r="O4811" t="str">
            <v>372017163</v>
          </cell>
          <cell r="P4811" t="str">
            <v>P0055638</v>
          </cell>
          <cell r="Q4811" t="str">
            <v>2010 DGH Capital Replace OH (PROJ)</v>
          </cell>
          <cell r="R4811" t="str">
            <v>372017163</v>
          </cell>
          <cell r="S4811"/>
          <cell r="T4811"/>
        </row>
        <row r="4812">
          <cell r="A4812" t="str">
            <v>00278084</v>
          </cell>
          <cell r="B4812" t="str">
            <v>0001</v>
          </cell>
          <cell r="C4812" t="str">
            <v>3720</v>
          </cell>
          <cell r="D4812" t="str">
            <v>00278084</v>
          </cell>
          <cell r="E4812" t="str">
            <v>FELSTEAD P16-REPL DANGER POLE</v>
          </cell>
          <cell r="F4812" t="str">
            <v>372010250</v>
          </cell>
          <cell r="G4812" t="str">
            <v>20100105</v>
          </cell>
          <cell r="H4812" t="str">
            <v>0000003558</v>
          </cell>
          <cell r="I4812" t="str">
            <v>Barbara Farrar</v>
          </cell>
          <cell r="J4812"/>
          <cell r="K4812"/>
          <cell r="L4812" t="str">
            <v>20101231</v>
          </cell>
          <cell r="M4812" t="str">
            <v>P0055639</v>
          </cell>
          <cell r="N4812" t="str">
            <v>DGH Replace Poles (Sub-Project)</v>
          </cell>
          <cell r="O4812" t="str">
            <v>372017163</v>
          </cell>
          <cell r="P4812" t="str">
            <v>P0055638</v>
          </cell>
          <cell r="Q4812" t="str">
            <v>2010 DGH Capital Replace OH (PROJ)</v>
          </cell>
          <cell r="R4812" t="str">
            <v>372017163</v>
          </cell>
          <cell r="S4812"/>
          <cell r="T4812"/>
        </row>
        <row r="4813">
          <cell r="A4813" t="str">
            <v>00278099</v>
          </cell>
          <cell r="B4813" t="str">
            <v>0001</v>
          </cell>
          <cell r="C4813" t="str">
            <v>4360</v>
          </cell>
          <cell r="D4813" t="str">
            <v>00278099</v>
          </cell>
          <cell r="E4813" t="str">
            <v>OH -  Poles &amp; Anchors (WO)</v>
          </cell>
          <cell r="F4813" t="str">
            <v>433010250</v>
          </cell>
          <cell r="G4813" t="str">
            <v>20100105</v>
          </cell>
          <cell r="H4813" t="str">
            <v>0000002836</v>
          </cell>
          <cell r="I4813" t="str">
            <v>Tony Macri</v>
          </cell>
          <cell r="J4813"/>
          <cell r="K4813"/>
          <cell r="L4813"/>
          <cell r="M4813" t="str">
            <v>P0056208</v>
          </cell>
          <cell r="N4813" t="str">
            <v>OH-TTC-Dufferin Stn</v>
          </cell>
          <cell r="O4813" t="str">
            <v>436016105</v>
          </cell>
          <cell r="P4813" t="str">
            <v>P0056207</v>
          </cell>
          <cell r="Q4813" t="str">
            <v>Dufferin Stn Entrance-Plant Reconfig</v>
          </cell>
          <cell r="R4813" t="str">
            <v>436016105</v>
          </cell>
          <cell r="S4813"/>
          <cell r="T4813"/>
        </row>
        <row r="4814">
          <cell r="A4814" t="str">
            <v>00278109</v>
          </cell>
          <cell r="B4814" t="str">
            <v>0001</v>
          </cell>
          <cell r="C4814" t="str">
            <v>4360</v>
          </cell>
          <cell r="D4814" t="str">
            <v>00278109</v>
          </cell>
          <cell r="E4814" t="str">
            <v>Design [WO]</v>
          </cell>
          <cell r="F4814" t="str">
            <v>433010299</v>
          </cell>
          <cell r="G4814" t="str">
            <v>20100105</v>
          </cell>
          <cell r="H4814" t="str">
            <v>0000002836</v>
          </cell>
          <cell r="I4814" t="str">
            <v>Tony Macri</v>
          </cell>
          <cell r="J4814"/>
          <cell r="K4814"/>
          <cell r="L4814"/>
          <cell r="M4814" t="str">
            <v>P0056211</v>
          </cell>
          <cell r="N4814" t="str">
            <v>DSGN-TTC-Dufferin Stn</v>
          </cell>
          <cell r="O4814" t="str">
            <v>436016105</v>
          </cell>
          <cell r="P4814" t="str">
            <v>P0056207</v>
          </cell>
          <cell r="Q4814" t="str">
            <v>Dufferin Stn Entrance-Plant Reconfig</v>
          </cell>
          <cell r="R4814" t="str">
            <v>436016105</v>
          </cell>
          <cell r="S4814"/>
          <cell r="T4814"/>
        </row>
        <row r="4815">
          <cell r="A4815" t="str">
            <v>00278110</v>
          </cell>
          <cell r="B4815" t="str">
            <v>0001</v>
          </cell>
          <cell r="C4815" t="str">
            <v>4360</v>
          </cell>
          <cell r="D4815" t="str">
            <v>00278110</v>
          </cell>
          <cell r="E4815" t="str">
            <v>Capital Contribution (WO)</v>
          </cell>
          <cell r="F4815" t="str">
            <v>433010299</v>
          </cell>
          <cell r="G4815" t="str">
            <v>20100105</v>
          </cell>
          <cell r="H4815" t="str">
            <v>0000002836</v>
          </cell>
          <cell r="I4815" t="str">
            <v>Tony Macri</v>
          </cell>
          <cell r="J4815"/>
          <cell r="K4815"/>
          <cell r="L4815"/>
          <cell r="M4815" t="str">
            <v>P0056212</v>
          </cell>
          <cell r="N4815" t="str">
            <v>CONTRIB$-TTC-Dufferin Stn</v>
          </cell>
          <cell r="O4815" t="str">
            <v>436016105</v>
          </cell>
          <cell r="P4815" t="str">
            <v>P0056207</v>
          </cell>
          <cell r="Q4815" t="str">
            <v>Dufferin Stn Entrance-Plant Reconfig</v>
          </cell>
          <cell r="R4815" t="str">
            <v>436016105</v>
          </cell>
          <cell r="S4815"/>
          <cell r="T4815"/>
        </row>
        <row r="4816">
          <cell r="A4816" t="str">
            <v>00278130</v>
          </cell>
          <cell r="B4816" t="str">
            <v>0001</v>
          </cell>
          <cell r="C4816" t="str">
            <v>3720</v>
          </cell>
          <cell r="D4816" t="str">
            <v>00278130</v>
          </cell>
          <cell r="E4816" t="str">
            <v>DAVENPORT RD 889 P245-REPL DEF POLE</v>
          </cell>
          <cell r="F4816" t="str">
            <v>372010250</v>
          </cell>
          <cell r="G4816" t="str">
            <v>20100105</v>
          </cell>
          <cell r="H4816" t="str">
            <v>0000003558</v>
          </cell>
          <cell r="I4816" t="str">
            <v>Barbara Farrar</v>
          </cell>
          <cell r="J4816"/>
          <cell r="K4816"/>
          <cell r="L4816" t="str">
            <v>20101231</v>
          </cell>
          <cell r="M4816" t="str">
            <v>P0055639</v>
          </cell>
          <cell r="N4816" t="str">
            <v>DGH Replace Poles (Sub-Project)</v>
          </cell>
          <cell r="O4816" t="str">
            <v>372017163</v>
          </cell>
          <cell r="P4816" t="str">
            <v>P0055638</v>
          </cell>
          <cell r="Q4816" t="str">
            <v>2010 DGH Capital Replace OH (PROJ)</v>
          </cell>
          <cell r="R4816" t="str">
            <v>372017163</v>
          </cell>
          <cell r="S4816"/>
          <cell r="T4816"/>
        </row>
        <row r="4817">
          <cell r="A4817" t="str">
            <v>00278131</v>
          </cell>
          <cell r="B4817" t="str">
            <v>0001</v>
          </cell>
          <cell r="C4817" t="str">
            <v>3720</v>
          </cell>
          <cell r="D4817" t="str">
            <v>00278131</v>
          </cell>
          <cell r="E4817" t="str">
            <v>ALCINA P6-REPL DEF POLE</v>
          </cell>
          <cell r="F4817" t="str">
            <v>372010250</v>
          </cell>
          <cell r="G4817" t="str">
            <v>20100105</v>
          </cell>
          <cell r="H4817" t="str">
            <v>0000003558</v>
          </cell>
          <cell r="I4817" t="str">
            <v>Barbara Farrar</v>
          </cell>
          <cell r="J4817" t="str">
            <v>20100106</v>
          </cell>
          <cell r="K4817" t="str">
            <v>0000008517</v>
          </cell>
          <cell r="L4817" t="str">
            <v>20101231</v>
          </cell>
          <cell r="M4817" t="str">
            <v>P0055639</v>
          </cell>
          <cell r="N4817" t="str">
            <v>DGH Replace Poles (Sub-Project)</v>
          </cell>
          <cell r="O4817" t="str">
            <v>372017163</v>
          </cell>
          <cell r="P4817" t="str">
            <v>P0055638</v>
          </cell>
          <cell r="Q4817" t="str">
            <v>2010 DGH Capital Replace OH (PROJ)</v>
          </cell>
          <cell r="R4817" t="str">
            <v>372017163</v>
          </cell>
          <cell r="S4817"/>
          <cell r="T4817"/>
        </row>
        <row r="4818">
          <cell r="A4818" t="str">
            <v>00278132</v>
          </cell>
          <cell r="B4818" t="str">
            <v>0001</v>
          </cell>
          <cell r="C4818" t="str">
            <v>3720</v>
          </cell>
          <cell r="D4818" t="str">
            <v>00278132</v>
          </cell>
          <cell r="E4818" t="str">
            <v>LUMBERVALE 19 P7, REPL POLE</v>
          </cell>
          <cell r="F4818" t="str">
            <v>372010250</v>
          </cell>
          <cell r="G4818" t="str">
            <v>20100105</v>
          </cell>
          <cell r="H4818" t="str">
            <v>0000003558</v>
          </cell>
          <cell r="I4818" t="str">
            <v>Barbara Farrar</v>
          </cell>
          <cell r="J4818"/>
          <cell r="K4818"/>
          <cell r="L4818" t="str">
            <v>20101231</v>
          </cell>
          <cell r="M4818" t="str">
            <v>P0055639</v>
          </cell>
          <cell r="N4818" t="str">
            <v>DGH Replace Poles (Sub-Project)</v>
          </cell>
          <cell r="O4818" t="str">
            <v>372017163</v>
          </cell>
          <cell r="P4818" t="str">
            <v>P0055638</v>
          </cell>
          <cell r="Q4818" t="str">
            <v>2010 DGH Capital Replace OH (PROJ)</v>
          </cell>
          <cell r="R4818" t="str">
            <v>372017163</v>
          </cell>
          <cell r="S4818"/>
          <cell r="T4818"/>
        </row>
        <row r="4819">
          <cell r="A4819" t="str">
            <v>00278134</v>
          </cell>
          <cell r="B4819" t="str">
            <v>0001</v>
          </cell>
          <cell r="C4819" t="str">
            <v>3720</v>
          </cell>
          <cell r="D4819" t="str">
            <v>00278134</v>
          </cell>
          <cell r="E4819" t="str">
            <v>WPF BLUE JAY P7 - REPL POLE</v>
          </cell>
          <cell r="F4819" t="str">
            <v>372010250</v>
          </cell>
          <cell r="G4819" t="str">
            <v>20100105</v>
          </cell>
          <cell r="H4819" t="str">
            <v>0000003558</v>
          </cell>
          <cell r="I4819" t="str">
            <v>Barbara Farrar</v>
          </cell>
          <cell r="J4819"/>
          <cell r="K4819"/>
          <cell r="L4819" t="str">
            <v>20101231</v>
          </cell>
          <cell r="M4819" t="str">
            <v>P0055639</v>
          </cell>
          <cell r="N4819" t="str">
            <v>DGH Replace Poles (Sub-Project)</v>
          </cell>
          <cell r="O4819" t="str">
            <v>372017163</v>
          </cell>
          <cell r="P4819" t="str">
            <v>P0055638</v>
          </cell>
          <cell r="Q4819" t="str">
            <v>2010 DGH Capital Replace OH (PROJ)</v>
          </cell>
          <cell r="R4819" t="str">
            <v>372017163</v>
          </cell>
          <cell r="S4819"/>
          <cell r="T4819"/>
        </row>
        <row r="4820">
          <cell r="A4820" t="str">
            <v>00278137</v>
          </cell>
          <cell r="B4820" t="str">
            <v>0001</v>
          </cell>
          <cell r="C4820" t="str">
            <v>3720</v>
          </cell>
          <cell r="D4820" t="str">
            <v>00278137</v>
          </cell>
          <cell r="E4820" t="str">
            <v>KINGSTON RD P33; REPL POLE</v>
          </cell>
          <cell r="F4820" t="str">
            <v>372010250</v>
          </cell>
          <cell r="G4820" t="str">
            <v>20100105</v>
          </cell>
          <cell r="H4820" t="str">
            <v>0000003558</v>
          </cell>
          <cell r="I4820" t="str">
            <v>Barbara Farrar</v>
          </cell>
          <cell r="J4820"/>
          <cell r="K4820"/>
          <cell r="L4820" t="str">
            <v>20101231</v>
          </cell>
          <cell r="M4820" t="str">
            <v>P0055639</v>
          </cell>
          <cell r="N4820" t="str">
            <v>DGH Replace Poles (Sub-Project)</v>
          </cell>
          <cell r="O4820" t="str">
            <v>372017163</v>
          </cell>
          <cell r="P4820" t="str">
            <v>P0055638</v>
          </cell>
          <cell r="Q4820" t="str">
            <v>2010 DGH Capital Replace OH (PROJ)</v>
          </cell>
          <cell r="R4820" t="str">
            <v>372017163</v>
          </cell>
          <cell r="S4820"/>
          <cell r="T4820"/>
        </row>
        <row r="4821">
          <cell r="A4821" t="str">
            <v>00278138</v>
          </cell>
          <cell r="B4821" t="str">
            <v>0001</v>
          </cell>
          <cell r="C4821" t="str">
            <v>3720</v>
          </cell>
          <cell r="D4821" t="str">
            <v>00278138</v>
          </cell>
          <cell r="E4821" t="str">
            <v>CARLAW 690 N1071-REPL SUMP PUMP</v>
          </cell>
          <cell r="F4821" t="str">
            <v>372010242</v>
          </cell>
          <cell r="G4821" t="str">
            <v>20100105</v>
          </cell>
          <cell r="H4821" t="str">
            <v>0000003558</v>
          </cell>
          <cell r="I4821" t="str">
            <v>Barbara Farrar</v>
          </cell>
          <cell r="J4821" t="str">
            <v>20100118</v>
          </cell>
          <cell r="K4821" t="str">
            <v>0000008517</v>
          </cell>
          <cell r="L4821" t="str">
            <v>20101231</v>
          </cell>
          <cell r="M4821" t="str">
            <v>P0055670</v>
          </cell>
          <cell r="N4821" t="str">
            <v>DGH Civil-Other-Vault/CC/HW/TB (Sub-Pro)</v>
          </cell>
          <cell r="O4821" t="str">
            <v>372017164</v>
          </cell>
          <cell r="P4821" t="str">
            <v>P0055664</v>
          </cell>
          <cell r="Q4821" t="str">
            <v>2010 DGH CAPITAL REPLACE UG (PROJECT)</v>
          </cell>
          <cell r="R4821" t="str">
            <v>372017164</v>
          </cell>
          <cell r="S4821"/>
          <cell r="T4821"/>
        </row>
        <row r="4822">
          <cell r="A4822" t="str">
            <v>00278173</v>
          </cell>
          <cell r="B4822" t="str">
            <v>0001</v>
          </cell>
          <cell r="C4822" t="str">
            <v>2520</v>
          </cell>
          <cell r="D4822" t="str">
            <v>00278173</v>
          </cell>
          <cell r="E4822" t="str">
            <v>2010 materials return by crew</v>
          </cell>
          <cell r="F4822" t="str">
            <v>252010180</v>
          </cell>
          <cell r="G4822" t="str">
            <v>20100106</v>
          </cell>
          <cell r="H4822" t="str">
            <v>0000003110</v>
          </cell>
          <cell r="I4822" t="str">
            <v>Cindy Gillis</v>
          </cell>
          <cell r="J4822"/>
          <cell r="K4822"/>
          <cell r="L4822"/>
          <cell r="M4822" t="str">
            <v>P0056221</v>
          </cell>
          <cell r="N4822" t="str">
            <v>2010 materials return by crew</v>
          </cell>
          <cell r="O4822" t="str">
            <v>252015182</v>
          </cell>
          <cell r="P4822" t="str">
            <v>P0056221</v>
          </cell>
          <cell r="Q4822" t="str">
            <v>2010 materials return by crew</v>
          </cell>
          <cell r="R4822" t="str">
            <v>252015182</v>
          </cell>
          <cell r="S4822"/>
          <cell r="T4822"/>
        </row>
        <row r="4823">
          <cell r="A4823" t="str">
            <v>00278177</v>
          </cell>
          <cell r="B4823" t="str">
            <v>0001</v>
          </cell>
          <cell r="C4823" t="str">
            <v>3720</v>
          </cell>
          <cell r="D4823" t="str">
            <v>00278177</v>
          </cell>
          <cell r="E4823" t="str">
            <v>HEATH W 105 P29: REPL  POLE</v>
          </cell>
          <cell r="F4823" t="str">
            <v>372010250</v>
          </cell>
          <cell r="G4823" t="str">
            <v>20100106</v>
          </cell>
          <cell r="H4823" t="str">
            <v>0000003558</v>
          </cell>
          <cell r="I4823" t="str">
            <v>Barbara Farrar</v>
          </cell>
          <cell r="J4823"/>
          <cell r="K4823"/>
          <cell r="L4823"/>
          <cell r="M4823" t="str">
            <v>P0055639</v>
          </cell>
          <cell r="N4823" t="str">
            <v>DGH Replace Poles (Sub-Project)</v>
          </cell>
          <cell r="O4823" t="str">
            <v>372017163</v>
          </cell>
          <cell r="P4823" t="str">
            <v>P0055638</v>
          </cell>
          <cell r="Q4823" t="str">
            <v>2010 DGH Capital Replace OH (PROJ)</v>
          </cell>
          <cell r="R4823" t="str">
            <v>372017163</v>
          </cell>
          <cell r="S4823"/>
          <cell r="T4823"/>
        </row>
        <row r="4824">
          <cell r="A4824" t="str">
            <v>00278188</v>
          </cell>
          <cell r="B4824" t="str">
            <v>0001</v>
          </cell>
          <cell r="C4824" t="str">
            <v>3160</v>
          </cell>
          <cell r="D4824" t="str">
            <v>00278188</v>
          </cell>
          <cell r="E4824" t="str">
            <v>WO# TSF 231079 (WO)</v>
          </cell>
          <cell r="F4824" t="str">
            <v>316014180</v>
          </cell>
          <cell r="G4824" t="str">
            <v>20100106</v>
          </cell>
          <cell r="H4824" t="str">
            <v>0000003445</v>
          </cell>
          <cell r="I4824" t="str">
            <v>John Trybel</v>
          </cell>
          <cell r="J4824"/>
          <cell r="K4824"/>
          <cell r="L4824"/>
          <cell r="M4824" t="str">
            <v>P0056223</v>
          </cell>
          <cell r="N4824" t="str">
            <v>Def Poles Prg OPEX to CAPEX (Sub-Proj)</v>
          </cell>
          <cell r="O4824" t="str">
            <v>316014180</v>
          </cell>
          <cell r="P4824" t="str">
            <v>P0056222</v>
          </cell>
          <cell r="Q4824" t="str">
            <v>Defective Pole Prg OPEX to CAPEX Tsf</v>
          </cell>
          <cell r="R4824" t="str">
            <v>316014180</v>
          </cell>
          <cell r="S4824"/>
          <cell r="T4824"/>
        </row>
        <row r="4825">
          <cell r="A4825" t="str">
            <v>00278194</v>
          </cell>
          <cell r="B4825" t="str">
            <v>0001</v>
          </cell>
          <cell r="C4825" t="str">
            <v>3720</v>
          </cell>
          <cell r="D4825" t="str">
            <v>00278194</v>
          </cell>
          <cell r="E4825" t="str">
            <v>BEECROFT RD VS54: REPL'D-COMM SF6 VAC SW</v>
          </cell>
          <cell r="F4825" t="str">
            <v>372010235</v>
          </cell>
          <cell r="G4825" t="str">
            <v>20100106</v>
          </cell>
          <cell r="H4825" t="str">
            <v>0000003558</v>
          </cell>
          <cell r="I4825" t="str">
            <v>Barbara Farrar</v>
          </cell>
          <cell r="J4825"/>
          <cell r="K4825"/>
          <cell r="L4825" t="str">
            <v>20101231</v>
          </cell>
          <cell r="M4825" t="str">
            <v>P0055666</v>
          </cell>
          <cell r="N4825" t="str">
            <v>DGH UG Switch Replacement (Sub-Project)</v>
          </cell>
          <cell r="O4825" t="str">
            <v>372017164</v>
          </cell>
          <cell r="P4825" t="str">
            <v>P0055664</v>
          </cell>
          <cell r="Q4825" t="str">
            <v>2010 DGH CAPITAL REPLACE UG (PROJECT)</v>
          </cell>
          <cell r="R4825" t="str">
            <v>372017164</v>
          </cell>
          <cell r="S4825"/>
          <cell r="T4825"/>
        </row>
        <row r="4826">
          <cell r="A4826" t="str">
            <v>00278204</v>
          </cell>
          <cell r="B4826" t="str">
            <v>0001</v>
          </cell>
          <cell r="C4826" t="str">
            <v>3720</v>
          </cell>
          <cell r="D4826" t="str">
            <v>00278204</v>
          </cell>
          <cell r="E4826" t="str">
            <v>MARKHAM RD P80-700-REPL DANGER POLE</v>
          </cell>
          <cell r="F4826" t="str">
            <v>372010250</v>
          </cell>
          <cell r="G4826" t="str">
            <v>20100106</v>
          </cell>
          <cell r="H4826" t="str">
            <v>0000003558</v>
          </cell>
          <cell r="I4826" t="str">
            <v>Barbara Farrar</v>
          </cell>
          <cell r="J4826"/>
          <cell r="K4826"/>
          <cell r="L4826" t="str">
            <v>20101231</v>
          </cell>
          <cell r="M4826" t="str">
            <v>P0055639</v>
          </cell>
          <cell r="N4826" t="str">
            <v>DGH Replace Poles (Sub-Project)</v>
          </cell>
          <cell r="O4826" t="str">
            <v>372017163</v>
          </cell>
          <cell r="P4826" t="str">
            <v>P0055638</v>
          </cell>
          <cell r="Q4826" t="str">
            <v>2010 DGH Capital Replace OH (PROJ)</v>
          </cell>
          <cell r="R4826" t="str">
            <v>372017163</v>
          </cell>
          <cell r="S4826"/>
          <cell r="T4826"/>
        </row>
        <row r="4827">
          <cell r="A4827" t="str">
            <v>00278206</v>
          </cell>
          <cell r="B4827" t="str">
            <v>0001</v>
          </cell>
          <cell r="C4827" t="str">
            <v>3720</v>
          </cell>
          <cell r="D4827" t="str">
            <v>00278206</v>
          </cell>
          <cell r="E4827" t="str">
            <v>EGLINTON E P2-205: REPL DEF POLE</v>
          </cell>
          <cell r="F4827" t="str">
            <v>372010250</v>
          </cell>
          <cell r="G4827" t="str">
            <v>20100106</v>
          </cell>
          <cell r="H4827" t="str">
            <v>0000003558</v>
          </cell>
          <cell r="I4827" t="str">
            <v>Barbara Farrar</v>
          </cell>
          <cell r="J4827"/>
          <cell r="K4827"/>
          <cell r="L4827"/>
          <cell r="M4827" t="str">
            <v>P0055639</v>
          </cell>
          <cell r="N4827" t="str">
            <v>DGH Replace Poles (Sub-Project)</v>
          </cell>
          <cell r="O4827" t="str">
            <v>372017163</v>
          </cell>
          <cell r="P4827" t="str">
            <v>P0055638</v>
          </cell>
          <cell r="Q4827" t="str">
            <v>2010 DGH Capital Replace OH (PROJ)</v>
          </cell>
          <cell r="R4827" t="str">
            <v>372017163</v>
          </cell>
          <cell r="S4827"/>
          <cell r="T4827"/>
        </row>
        <row r="4828">
          <cell r="A4828" t="str">
            <v>00278263</v>
          </cell>
          <cell r="B4828" t="str">
            <v>0001</v>
          </cell>
          <cell r="C4828" t="str">
            <v>3130</v>
          </cell>
          <cell r="D4828" t="str">
            <v>00278263</v>
          </cell>
          <cell r="E4828" t="str">
            <v>UG - Distribution Support (WO)</v>
          </cell>
          <cell r="F4828" t="str">
            <v>313010220</v>
          </cell>
          <cell r="G4828" t="str">
            <v>20100106</v>
          </cell>
          <cell r="H4828" t="str">
            <v>0000002909</v>
          </cell>
          <cell r="I4828" t="str">
            <v>Michael Culos</v>
          </cell>
          <cell r="J4828"/>
          <cell r="K4828"/>
          <cell r="L4828"/>
          <cell r="M4828" t="str">
            <v>P0056232</v>
          </cell>
          <cell r="N4828" t="str">
            <v>UG- N10078-21TX 123 Queen St W</v>
          </cell>
          <cell r="O4828" t="str">
            <v>313014183</v>
          </cell>
          <cell r="P4828" t="str">
            <v>P0056231</v>
          </cell>
          <cell r="Q4828" t="str">
            <v>N10078-21TX 123 Queen St W</v>
          </cell>
          <cell r="R4828" t="str">
            <v>313014183</v>
          </cell>
          <cell r="S4828"/>
          <cell r="T4828"/>
        </row>
        <row r="4829">
          <cell r="A4829" t="str">
            <v>00278270</v>
          </cell>
          <cell r="B4829" t="str">
            <v>0001</v>
          </cell>
          <cell r="C4829" t="str">
            <v>3130</v>
          </cell>
          <cell r="D4829" t="str">
            <v>00278270</v>
          </cell>
          <cell r="E4829" t="str">
            <v>New TR.854 Tools (WO)</v>
          </cell>
          <cell r="F4829" t="str">
            <v>313011381</v>
          </cell>
          <cell r="G4829" t="str">
            <v>20100106</v>
          </cell>
          <cell r="H4829" t="str">
            <v>0000002909</v>
          </cell>
          <cell r="I4829" t="str">
            <v>Michael Culos</v>
          </cell>
          <cell r="J4829"/>
          <cell r="K4829"/>
          <cell r="L4829"/>
          <cell r="M4829" t="str">
            <v>P0056235</v>
          </cell>
          <cell r="N4829" t="str">
            <v>2010 Major Tools &amp; Equip RC 3130 (SP)</v>
          </cell>
          <cell r="O4829" t="str">
            <v>313011381</v>
          </cell>
          <cell r="P4829" t="str">
            <v>P0056234</v>
          </cell>
          <cell r="Q4829" t="str">
            <v>2010 Major Tools &amp; Equip RC 3130 (Proj)</v>
          </cell>
          <cell r="R4829" t="str">
            <v>313011381</v>
          </cell>
          <cell r="S4829"/>
          <cell r="T4829"/>
        </row>
        <row r="4830">
          <cell r="A4830" t="str">
            <v>00278281</v>
          </cell>
          <cell r="B4830" t="str">
            <v>0001</v>
          </cell>
          <cell r="C4830" t="str">
            <v>3720</v>
          </cell>
          <cell r="D4830" t="str">
            <v>00278281</v>
          </cell>
          <cell r="E4830" t="str">
            <v>Carlaw 690 N1071 A78E REPL N/W TRANS</v>
          </cell>
          <cell r="F4830" t="str">
            <v>372010231</v>
          </cell>
          <cell r="G4830" t="str">
            <v>20100106</v>
          </cell>
          <cell r="H4830" t="str">
            <v>0000003282</v>
          </cell>
          <cell r="I4830" t="str">
            <v>William Robinson</v>
          </cell>
          <cell r="J4830" t="str">
            <v>20100118</v>
          </cell>
          <cell r="K4830" t="str">
            <v>0000008517</v>
          </cell>
          <cell r="L4830"/>
          <cell r="M4830" t="str">
            <v>P0056239</v>
          </cell>
          <cell r="N4830" t="str">
            <v>Carlaw 690 N1071 A78E REPL N/W TRANS</v>
          </cell>
          <cell r="O4830" t="str">
            <v>372017164</v>
          </cell>
          <cell r="P4830" t="str">
            <v>P0056239</v>
          </cell>
          <cell r="Q4830" t="str">
            <v>Carlaw 690 N1071 A78E REPL N/W TRANS</v>
          </cell>
          <cell r="R4830" t="str">
            <v>372017164</v>
          </cell>
          <cell r="S4830"/>
          <cell r="T4830"/>
        </row>
        <row r="4831">
          <cell r="A4831" t="str">
            <v>00278282</v>
          </cell>
          <cell r="B4831" t="str">
            <v>0001</v>
          </cell>
          <cell r="C4831" t="str">
            <v>3720</v>
          </cell>
          <cell r="D4831" t="str">
            <v>00278282</v>
          </cell>
          <cell r="E4831" t="str">
            <v>KINGSTON P128 S5006: DEF BAILS</v>
          </cell>
          <cell r="F4831" t="str">
            <v>372017200</v>
          </cell>
          <cell r="G4831" t="str">
            <v>20100106</v>
          </cell>
          <cell r="H4831" t="str">
            <v>0000003021</v>
          </cell>
          <cell r="I4831" t="str">
            <v>Linda Doyle</v>
          </cell>
          <cell r="J4831"/>
          <cell r="K4831"/>
          <cell r="L4831" t="str">
            <v>20100129</v>
          </cell>
          <cell r="M4831" t="str">
            <v>P0049501</v>
          </cell>
          <cell r="N4831" t="str">
            <v>CS Replace O/H Lines (Sub-Project)</v>
          </cell>
          <cell r="O4831" t="str">
            <v>372010200</v>
          </cell>
          <cell r="P4831" t="str">
            <v>P0049499</v>
          </cell>
          <cell r="Q4831" t="str">
            <v>CS 2009 CAPITAL REPLACE O/H EQUIP (West)</v>
          </cell>
          <cell r="R4831" t="str">
            <v>372017163</v>
          </cell>
          <cell r="S4831"/>
          <cell r="T4831" t="str">
            <v>0000003282</v>
          </cell>
        </row>
        <row r="4832">
          <cell r="A4832" t="str">
            <v>00278285</v>
          </cell>
          <cell r="B4832" t="str">
            <v>0001</v>
          </cell>
          <cell r="C4832" t="str">
            <v>3720</v>
          </cell>
          <cell r="D4832" t="str">
            <v>00278285</v>
          </cell>
          <cell r="E4832" t="str">
            <v>RELMAR 17: TRANSFER HYDRO PLANT</v>
          </cell>
          <cell r="F4832" t="str">
            <v>372017260</v>
          </cell>
          <cell r="G4832" t="str">
            <v>20100106</v>
          </cell>
          <cell r="H4832" t="str">
            <v>0000003021</v>
          </cell>
          <cell r="I4832" t="str">
            <v>Linda Doyle</v>
          </cell>
          <cell r="J4832"/>
          <cell r="K4832"/>
          <cell r="L4832"/>
          <cell r="M4832" t="str">
            <v>P0041266</v>
          </cell>
          <cell r="N4832" t="str">
            <v>CS Replace O/H Lines (Sub-Project)</v>
          </cell>
          <cell r="O4832" t="str">
            <v>372010200</v>
          </cell>
          <cell r="P4832" t="str">
            <v>P0041264</v>
          </cell>
          <cell r="Q4832" t="str">
            <v>CS 2008 CAP REPL O/H EQUIP WEST (PROJ)</v>
          </cell>
          <cell r="R4832" t="str">
            <v>372017163</v>
          </cell>
          <cell r="S4832" t="str">
            <v>20090629</v>
          </cell>
          <cell r="T4832"/>
        </row>
        <row r="4833">
          <cell r="A4833" t="str">
            <v>00278286</v>
          </cell>
          <cell r="B4833" t="str">
            <v>0001</v>
          </cell>
          <cell r="C4833" t="str">
            <v>3720</v>
          </cell>
          <cell r="D4833" t="str">
            <v>00278286</v>
          </cell>
          <cell r="E4833" t="str">
            <v>GREENSBORO PS2967-PS87144-PRI CBL FLT</v>
          </cell>
          <cell r="F4833" t="str">
            <v>372017220</v>
          </cell>
          <cell r="G4833" t="str">
            <v>20100106</v>
          </cell>
          <cell r="H4833" t="str">
            <v>0000003021</v>
          </cell>
          <cell r="I4833" t="str">
            <v>Linda Doyle</v>
          </cell>
          <cell r="J4833"/>
          <cell r="K4833"/>
          <cell r="L4833" t="str">
            <v>20100108</v>
          </cell>
          <cell r="M4833" t="str">
            <v>P0049525</v>
          </cell>
          <cell r="N4833" t="str">
            <v>CS Cable Replacement (Sub-Project)</v>
          </cell>
          <cell r="O4833" t="str">
            <v>372010220</v>
          </cell>
          <cell r="P4833" t="str">
            <v>P0049524</v>
          </cell>
          <cell r="Q4833" t="str">
            <v>CS 2009 CAPITAL REPLACEMENT UG (West)</v>
          </cell>
          <cell r="R4833" t="str">
            <v>372017164</v>
          </cell>
          <cell r="S4833"/>
          <cell r="T4833" t="str">
            <v>0000003282</v>
          </cell>
        </row>
        <row r="4834">
          <cell r="A4834" t="str">
            <v>00278288</v>
          </cell>
          <cell r="B4834" t="str">
            <v>0001</v>
          </cell>
          <cell r="C4834" t="str">
            <v>3720</v>
          </cell>
          <cell r="D4834" t="str">
            <v>00278288</v>
          </cell>
          <cell r="E4834" t="str">
            <v>MILLIKEN BL P44-134-REPL  ARRESTER</v>
          </cell>
          <cell r="F4834" t="str">
            <v>372017200</v>
          </cell>
          <cell r="G4834" t="str">
            <v>20100106</v>
          </cell>
          <cell r="H4834" t="str">
            <v>0000003021</v>
          </cell>
          <cell r="I4834" t="str">
            <v>Linda Doyle</v>
          </cell>
          <cell r="J4834"/>
          <cell r="K4834"/>
          <cell r="L4834" t="str">
            <v>20100108</v>
          </cell>
          <cell r="M4834" t="str">
            <v>P0049501</v>
          </cell>
          <cell r="N4834" t="str">
            <v>CS Replace O/H Lines (Sub-Project)</v>
          </cell>
          <cell r="O4834" t="str">
            <v>372010200</v>
          </cell>
          <cell r="P4834" t="str">
            <v>P0049499</v>
          </cell>
          <cell r="Q4834" t="str">
            <v>CS 2009 CAPITAL REPLACE O/H EQUIP (West)</v>
          </cell>
          <cell r="R4834" t="str">
            <v>372017163</v>
          </cell>
          <cell r="S4834"/>
          <cell r="T4834" t="str">
            <v>0000003282</v>
          </cell>
        </row>
        <row r="4835">
          <cell r="A4835" t="str">
            <v>00278305</v>
          </cell>
          <cell r="B4835" t="str">
            <v>0001</v>
          </cell>
          <cell r="C4835" t="str">
            <v>3720</v>
          </cell>
          <cell r="D4835" t="str">
            <v>00278305</v>
          </cell>
          <cell r="E4835" t="str">
            <v>ELIZABETH LOC4223; REPL GRID/CEMENT</v>
          </cell>
          <cell r="F4835" t="str">
            <v>372017242</v>
          </cell>
          <cell r="G4835" t="str">
            <v>20100106</v>
          </cell>
          <cell r="H4835" t="str">
            <v>0000003021</v>
          </cell>
          <cell r="I4835" t="str">
            <v>Linda Doyle</v>
          </cell>
          <cell r="J4835"/>
          <cell r="K4835"/>
          <cell r="L4835" t="str">
            <v>20100108</v>
          </cell>
          <cell r="M4835" t="str">
            <v>P0049530</v>
          </cell>
          <cell r="N4835" t="str">
            <v>CS Civil-Other-Vault/CC/HW/TB (Sub-Proj)</v>
          </cell>
          <cell r="O4835" t="str">
            <v>372010240</v>
          </cell>
          <cell r="P4835" t="str">
            <v>P0049524</v>
          </cell>
          <cell r="Q4835" t="str">
            <v>CS 2009 CAPITAL REPLACEMENT UG (West)</v>
          </cell>
          <cell r="R4835" t="str">
            <v>372017164</v>
          </cell>
          <cell r="S4835"/>
          <cell r="T4835" t="str">
            <v>0000003282</v>
          </cell>
        </row>
        <row r="4836">
          <cell r="A4836" t="str">
            <v>00278313</v>
          </cell>
          <cell r="B4836" t="str">
            <v>0001</v>
          </cell>
          <cell r="C4836" t="str">
            <v>3720</v>
          </cell>
          <cell r="D4836" t="str">
            <v>00278313</v>
          </cell>
          <cell r="E4836" t="str">
            <v>TREELAND WAY 55 B55:RAISE/REGRD TAPBOX</v>
          </cell>
          <cell r="F4836" t="str">
            <v>372017242</v>
          </cell>
          <cell r="G4836" t="str">
            <v>20100106</v>
          </cell>
          <cell r="H4836" t="str">
            <v>0000003021</v>
          </cell>
          <cell r="I4836" t="str">
            <v>Linda Doyle</v>
          </cell>
          <cell r="J4836"/>
          <cell r="K4836"/>
          <cell r="L4836" t="str">
            <v>20100108</v>
          </cell>
          <cell r="M4836" t="str">
            <v>P0049530</v>
          </cell>
          <cell r="N4836" t="str">
            <v>CS Civil-Other-Vault/CC/HW/TB (Sub-Proj)</v>
          </cell>
          <cell r="O4836" t="str">
            <v>372010240</v>
          </cell>
          <cell r="P4836" t="str">
            <v>P0049524</v>
          </cell>
          <cell r="Q4836" t="str">
            <v>CS 2009 CAPITAL REPLACEMENT UG (West)</v>
          </cell>
          <cell r="R4836" t="str">
            <v>372017164</v>
          </cell>
          <cell r="S4836"/>
          <cell r="T4836" t="str">
            <v>0000003282</v>
          </cell>
        </row>
        <row r="4837">
          <cell r="A4837" t="str">
            <v>00278315</v>
          </cell>
          <cell r="B4837" t="str">
            <v>0001</v>
          </cell>
          <cell r="C4837" t="str">
            <v>3720</v>
          </cell>
          <cell r="D4837" t="str">
            <v>00278315</v>
          </cell>
          <cell r="E4837" t="str">
            <v>ANNABELLE MS F4-REP POTHEAD CBL</v>
          </cell>
          <cell r="F4837" t="str">
            <v>372017220</v>
          </cell>
          <cell r="G4837" t="str">
            <v>20100106</v>
          </cell>
          <cell r="H4837" t="str">
            <v>0000003021</v>
          </cell>
          <cell r="I4837" t="str">
            <v>Linda Doyle</v>
          </cell>
          <cell r="J4837"/>
          <cell r="K4837"/>
          <cell r="L4837" t="str">
            <v>20100108</v>
          </cell>
          <cell r="M4837" t="str">
            <v>P0049525</v>
          </cell>
          <cell r="N4837" t="str">
            <v>CS Cable Replacement (Sub-Project)</v>
          </cell>
          <cell r="O4837" t="str">
            <v>372010220</v>
          </cell>
          <cell r="P4837" t="str">
            <v>P0049524</v>
          </cell>
          <cell r="Q4837" t="str">
            <v>CS 2009 CAPITAL REPLACEMENT UG (West)</v>
          </cell>
          <cell r="R4837" t="str">
            <v>372017164</v>
          </cell>
          <cell r="S4837"/>
          <cell r="T4837" t="str">
            <v>0000003282</v>
          </cell>
        </row>
        <row r="4838">
          <cell r="A4838" t="str">
            <v>00278316</v>
          </cell>
          <cell r="B4838" t="str">
            <v>0001</v>
          </cell>
          <cell r="C4838" t="str">
            <v>3720</v>
          </cell>
          <cell r="D4838" t="str">
            <v>00278316</v>
          </cell>
          <cell r="E4838" t="str">
            <v>LAWRENCE SERV RD P96, REPL POLE</v>
          </cell>
          <cell r="F4838" t="str">
            <v>372010250</v>
          </cell>
          <cell r="G4838" t="str">
            <v>20100106</v>
          </cell>
          <cell r="H4838" t="str">
            <v>0000003558</v>
          </cell>
          <cell r="I4838" t="str">
            <v>Barbara Farrar</v>
          </cell>
          <cell r="J4838"/>
          <cell r="K4838"/>
          <cell r="L4838" t="str">
            <v>20101231</v>
          </cell>
          <cell r="M4838" t="str">
            <v>P0055639</v>
          </cell>
          <cell r="N4838" t="str">
            <v>DGH Replace Poles (Sub-Project)</v>
          </cell>
          <cell r="O4838" t="str">
            <v>372017163</v>
          </cell>
          <cell r="P4838" t="str">
            <v>P0055638</v>
          </cell>
          <cell r="Q4838" t="str">
            <v>2010 DGH Capital Replace OH (PROJ)</v>
          </cell>
          <cell r="R4838" t="str">
            <v>372017163</v>
          </cell>
          <cell r="S4838"/>
          <cell r="T4838"/>
        </row>
        <row r="4839">
          <cell r="A4839" t="str">
            <v>00278317</v>
          </cell>
          <cell r="B4839" t="str">
            <v>0001</v>
          </cell>
          <cell r="C4839" t="str">
            <v>3720</v>
          </cell>
          <cell r="D4839" t="str">
            <v>00278317</v>
          </cell>
          <cell r="E4839" t="str">
            <v>OSSINGTONBLOOR N1129- REP HATCHWAY</v>
          </cell>
          <cell r="F4839" t="str">
            <v>372017242</v>
          </cell>
          <cell r="G4839" t="str">
            <v>20100106</v>
          </cell>
          <cell r="H4839" t="str">
            <v>0000003021</v>
          </cell>
          <cell r="I4839" t="str">
            <v>Linda Doyle</v>
          </cell>
          <cell r="J4839"/>
          <cell r="K4839"/>
          <cell r="L4839" t="str">
            <v>20100108</v>
          </cell>
          <cell r="M4839" t="str">
            <v>P0049530</v>
          </cell>
          <cell r="N4839" t="str">
            <v>CS Civil-Other-Vault/CC/HW/TB (Sub-Proj)</v>
          </cell>
          <cell r="O4839" t="str">
            <v>372010240</v>
          </cell>
          <cell r="P4839" t="str">
            <v>P0049524</v>
          </cell>
          <cell r="Q4839" t="str">
            <v>CS 2009 CAPITAL REPLACEMENT UG (West)</v>
          </cell>
          <cell r="R4839" t="str">
            <v>372017164</v>
          </cell>
          <cell r="S4839"/>
          <cell r="T4839" t="str">
            <v>0000003282</v>
          </cell>
        </row>
        <row r="4840">
          <cell r="A4840" t="str">
            <v>00278318</v>
          </cell>
          <cell r="B4840" t="str">
            <v>0001</v>
          </cell>
          <cell r="C4840" t="str">
            <v>3720</v>
          </cell>
          <cell r="D4840" t="str">
            <v>00278318</v>
          </cell>
          <cell r="E4840" t="str">
            <v>ROCHMAN 123  P73-174-REPL DANGER POLE</v>
          </cell>
          <cell r="F4840" t="str">
            <v>372010250</v>
          </cell>
          <cell r="G4840" t="str">
            <v>20100106</v>
          </cell>
          <cell r="H4840" t="str">
            <v>0000003558</v>
          </cell>
          <cell r="I4840" t="str">
            <v>Barbara Farrar</v>
          </cell>
          <cell r="J4840"/>
          <cell r="K4840"/>
          <cell r="L4840" t="str">
            <v>20101231</v>
          </cell>
          <cell r="M4840" t="str">
            <v>P0055639</v>
          </cell>
          <cell r="N4840" t="str">
            <v>DGH Replace Poles (Sub-Project)</v>
          </cell>
          <cell r="O4840" t="str">
            <v>372017163</v>
          </cell>
          <cell r="P4840" t="str">
            <v>P0055638</v>
          </cell>
          <cell r="Q4840" t="str">
            <v>2010 DGH Capital Replace OH (PROJ)</v>
          </cell>
          <cell r="R4840" t="str">
            <v>372017163</v>
          </cell>
          <cell r="S4840"/>
          <cell r="T4840"/>
        </row>
        <row r="4841">
          <cell r="A4841" t="str">
            <v>00278319</v>
          </cell>
          <cell r="B4841" t="str">
            <v>0001</v>
          </cell>
          <cell r="C4841" t="str">
            <v>3720</v>
          </cell>
          <cell r="D4841" t="str">
            <v>00278319</v>
          </cell>
          <cell r="E4841" t="str">
            <v>WELLESLEYCHURCH L4120- REP HATCHWAY</v>
          </cell>
          <cell r="F4841" t="str">
            <v>372017242</v>
          </cell>
          <cell r="G4841" t="str">
            <v>20100106</v>
          </cell>
          <cell r="H4841" t="str">
            <v>0000003021</v>
          </cell>
          <cell r="I4841" t="str">
            <v>Linda Doyle</v>
          </cell>
          <cell r="J4841"/>
          <cell r="K4841"/>
          <cell r="L4841" t="str">
            <v>20100108</v>
          </cell>
          <cell r="M4841" t="str">
            <v>P0049530</v>
          </cell>
          <cell r="N4841" t="str">
            <v>CS Civil-Other-Vault/CC/HW/TB (Sub-Proj)</v>
          </cell>
          <cell r="O4841" t="str">
            <v>372010240</v>
          </cell>
          <cell r="P4841" t="str">
            <v>P0049524</v>
          </cell>
          <cell r="Q4841" t="str">
            <v>CS 2009 CAPITAL REPLACEMENT UG (West)</v>
          </cell>
          <cell r="R4841" t="str">
            <v>372017164</v>
          </cell>
          <cell r="S4841"/>
          <cell r="T4841" t="str">
            <v>0000003282</v>
          </cell>
        </row>
        <row r="4842">
          <cell r="A4842" t="str">
            <v>00278320</v>
          </cell>
          <cell r="B4842" t="str">
            <v>0001</v>
          </cell>
          <cell r="C4842" t="str">
            <v>3720</v>
          </cell>
          <cell r="D4842" t="str">
            <v>00278320</v>
          </cell>
          <cell r="E4842" t="str">
            <v>STEVENWOOD P79-163-REPL DANGER POLE</v>
          </cell>
          <cell r="F4842" t="str">
            <v>372010250</v>
          </cell>
          <cell r="G4842" t="str">
            <v>20100106</v>
          </cell>
          <cell r="H4842" t="str">
            <v>0000003558</v>
          </cell>
          <cell r="I4842" t="str">
            <v>Barbara Farrar</v>
          </cell>
          <cell r="J4842"/>
          <cell r="K4842"/>
          <cell r="L4842" t="str">
            <v>20101231</v>
          </cell>
          <cell r="M4842" t="str">
            <v>P0055639</v>
          </cell>
          <cell r="N4842" t="str">
            <v>DGH Replace Poles (Sub-Project)</v>
          </cell>
          <cell r="O4842" t="str">
            <v>372017163</v>
          </cell>
          <cell r="P4842" t="str">
            <v>P0055638</v>
          </cell>
          <cell r="Q4842" t="str">
            <v>2010 DGH Capital Replace OH (PROJ)</v>
          </cell>
          <cell r="R4842" t="str">
            <v>372017163</v>
          </cell>
          <cell r="S4842"/>
          <cell r="T4842"/>
        </row>
        <row r="4843">
          <cell r="A4843" t="str">
            <v>00278321</v>
          </cell>
          <cell r="B4843" t="str">
            <v>0001</v>
          </cell>
          <cell r="C4843" t="str">
            <v>3720</v>
          </cell>
          <cell r="D4843" t="str">
            <v>00278321</v>
          </cell>
          <cell r="E4843" t="str">
            <v>HOSHLEGA DR31 P87-471-REPL DANGER POLE</v>
          </cell>
          <cell r="F4843" t="str">
            <v>372010250</v>
          </cell>
          <cell r="G4843" t="str">
            <v>20100106</v>
          </cell>
          <cell r="H4843" t="str">
            <v>0000003558</v>
          </cell>
          <cell r="I4843" t="str">
            <v>Barbara Farrar</v>
          </cell>
          <cell r="J4843"/>
          <cell r="K4843"/>
          <cell r="L4843" t="str">
            <v>20101231</v>
          </cell>
          <cell r="M4843" t="str">
            <v>P0055639</v>
          </cell>
          <cell r="N4843" t="str">
            <v>DGH Replace Poles (Sub-Project)</v>
          </cell>
          <cell r="O4843" t="str">
            <v>372017163</v>
          </cell>
          <cell r="P4843" t="str">
            <v>P0055638</v>
          </cell>
          <cell r="Q4843" t="str">
            <v>2010 DGH Capital Replace OH (PROJ)</v>
          </cell>
          <cell r="R4843" t="str">
            <v>372017163</v>
          </cell>
          <cell r="S4843"/>
          <cell r="T4843"/>
        </row>
        <row r="4844">
          <cell r="A4844" t="str">
            <v>00278322</v>
          </cell>
          <cell r="B4844" t="str">
            <v>0001</v>
          </cell>
          <cell r="C4844" t="str">
            <v>3720</v>
          </cell>
          <cell r="D4844" t="str">
            <v>00278322</v>
          </cell>
          <cell r="E4844" t="str">
            <v>ST CLAIR W L4642- REP HATCH</v>
          </cell>
          <cell r="F4844" t="str">
            <v>372017242</v>
          </cell>
          <cell r="G4844" t="str">
            <v>20100106</v>
          </cell>
          <cell r="H4844" t="str">
            <v>0000003021</v>
          </cell>
          <cell r="I4844" t="str">
            <v>Linda Doyle</v>
          </cell>
          <cell r="J4844"/>
          <cell r="K4844"/>
          <cell r="L4844" t="str">
            <v>20100108</v>
          </cell>
          <cell r="M4844" t="str">
            <v>P0049530</v>
          </cell>
          <cell r="N4844" t="str">
            <v>CS Civil-Other-Vault/CC/HW/TB (Sub-Proj)</v>
          </cell>
          <cell r="O4844" t="str">
            <v>372010240</v>
          </cell>
          <cell r="P4844" t="str">
            <v>P0049524</v>
          </cell>
          <cell r="Q4844" t="str">
            <v>CS 2009 CAPITAL REPLACEMENT UG (West)</v>
          </cell>
          <cell r="R4844" t="str">
            <v>372017164</v>
          </cell>
          <cell r="S4844"/>
          <cell r="T4844" t="str">
            <v>0000003282</v>
          </cell>
        </row>
        <row r="4845">
          <cell r="A4845" t="str">
            <v>00278323</v>
          </cell>
          <cell r="B4845" t="str">
            <v>0001</v>
          </cell>
          <cell r="C4845" t="str">
            <v>3720</v>
          </cell>
          <cell r="D4845" t="str">
            <v>00278323</v>
          </cell>
          <cell r="E4845" t="str">
            <v>WANSTEAD 1 P11-505: DANGER POLE</v>
          </cell>
          <cell r="F4845" t="str">
            <v>372010250</v>
          </cell>
          <cell r="G4845" t="str">
            <v>20100106</v>
          </cell>
          <cell r="H4845" t="str">
            <v>0000003558</v>
          </cell>
          <cell r="I4845" t="str">
            <v>Barbara Farrar</v>
          </cell>
          <cell r="J4845"/>
          <cell r="K4845"/>
          <cell r="L4845" t="str">
            <v>20101231</v>
          </cell>
          <cell r="M4845" t="str">
            <v>P0055639</v>
          </cell>
          <cell r="N4845" t="str">
            <v>DGH Replace Poles (Sub-Project)</v>
          </cell>
          <cell r="O4845" t="str">
            <v>372017163</v>
          </cell>
          <cell r="P4845" t="str">
            <v>P0055638</v>
          </cell>
          <cell r="Q4845" t="str">
            <v>2010 DGH Capital Replace OH (PROJ)</v>
          </cell>
          <cell r="R4845" t="str">
            <v>372017163</v>
          </cell>
          <cell r="S4845"/>
          <cell r="T4845"/>
        </row>
        <row r="4846">
          <cell r="A4846" t="str">
            <v>00278328</v>
          </cell>
          <cell r="B4846" t="str">
            <v>0001</v>
          </cell>
          <cell r="C4846" t="str">
            <v>3720</v>
          </cell>
          <cell r="D4846" t="str">
            <v>00278328</v>
          </cell>
          <cell r="E4846" t="str">
            <v>SHREWSBURY 64-REPL DEF POLE</v>
          </cell>
          <cell r="F4846" t="str">
            <v>372010250</v>
          </cell>
          <cell r="G4846" t="str">
            <v>20100106</v>
          </cell>
          <cell r="H4846" t="str">
            <v>0000003558</v>
          </cell>
          <cell r="I4846" t="str">
            <v>Barbara Farrar</v>
          </cell>
          <cell r="J4846" t="str">
            <v>20100127</v>
          </cell>
          <cell r="K4846" t="str">
            <v>0000008517</v>
          </cell>
          <cell r="L4846" t="str">
            <v>20101231</v>
          </cell>
          <cell r="M4846" t="str">
            <v>P0055639</v>
          </cell>
          <cell r="N4846" t="str">
            <v>DGH Replace Poles (Sub-Project)</v>
          </cell>
          <cell r="O4846" t="str">
            <v>372017163</v>
          </cell>
          <cell r="P4846" t="str">
            <v>P0055638</v>
          </cell>
          <cell r="Q4846" t="str">
            <v>2010 DGH Capital Replace OH (PROJ)</v>
          </cell>
          <cell r="R4846" t="str">
            <v>372017163</v>
          </cell>
          <cell r="S4846"/>
          <cell r="T4846"/>
        </row>
        <row r="4847">
          <cell r="A4847" t="str">
            <v>00278329</v>
          </cell>
          <cell r="B4847" t="str">
            <v>0001</v>
          </cell>
          <cell r="C4847" t="str">
            <v>3720</v>
          </cell>
          <cell r="D4847" t="str">
            <v>00278329</v>
          </cell>
          <cell r="E4847" t="str">
            <v>ADELAIDE 141 - REP HATCH</v>
          </cell>
          <cell r="F4847" t="str">
            <v>372017242</v>
          </cell>
          <cell r="G4847" t="str">
            <v>20100106</v>
          </cell>
          <cell r="H4847" t="str">
            <v>0000003021</v>
          </cell>
          <cell r="I4847" t="str">
            <v>Linda Doyle</v>
          </cell>
          <cell r="J4847"/>
          <cell r="K4847"/>
          <cell r="L4847" t="str">
            <v>20100108</v>
          </cell>
          <cell r="M4847" t="str">
            <v>P0049530</v>
          </cell>
          <cell r="N4847" t="str">
            <v>CS Civil-Other-Vault/CC/HW/TB (Sub-Proj)</v>
          </cell>
          <cell r="O4847" t="str">
            <v>372010240</v>
          </cell>
          <cell r="P4847" t="str">
            <v>P0049524</v>
          </cell>
          <cell r="Q4847" t="str">
            <v>CS 2009 CAPITAL REPLACEMENT UG (West)</v>
          </cell>
          <cell r="R4847" t="str">
            <v>372017164</v>
          </cell>
          <cell r="S4847"/>
          <cell r="T4847" t="str">
            <v>0000003282</v>
          </cell>
        </row>
        <row r="4848">
          <cell r="A4848" t="str">
            <v>00278330</v>
          </cell>
          <cell r="B4848" t="str">
            <v>0001</v>
          </cell>
          <cell r="C4848" t="str">
            <v>3720</v>
          </cell>
          <cell r="D4848" t="str">
            <v>00278330</v>
          </cell>
          <cell r="E4848" t="str">
            <v>FRONTSCOTT W.V - REP HATCH</v>
          </cell>
          <cell r="F4848" t="str">
            <v>372017242</v>
          </cell>
          <cell r="G4848" t="str">
            <v>20100106</v>
          </cell>
          <cell r="H4848" t="str">
            <v>0000003021</v>
          </cell>
          <cell r="I4848" t="str">
            <v>Linda Doyle</v>
          </cell>
          <cell r="J4848"/>
          <cell r="K4848"/>
          <cell r="L4848" t="str">
            <v>20100108</v>
          </cell>
          <cell r="M4848" t="str">
            <v>P0049530</v>
          </cell>
          <cell r="N4848" t="str">
            <v>CS Civil-Other-Vault/CC/HW/TB (Sub-Proj)</v>
          </cell>
          <cell r="O4848" t="str">
            <v>372010240</v>
          </cell>
          <cell r="P4848" t="str">
            <v>P0049524</v>
          </cell>
          <cell r="Q4848" t="str">
            <v>CS 2009 CAPITAL REPLACEMENT UG (West)</v>
          </cell>
          <cell r="R4848" t="str">
            <v>372017164</v>
          </cell>
          <cell r="S4848"/>
          <cell r="T4848" t="str">
            <v>0000003282</v>
          </cell>
        </row>
        <row r="4849">
          <cell r="A4849" t="str">
            <v>00278333</v>
          </cell>
          <cell r="B4849" t="str">
            <v>0001</v>
          </cell>
          <cell r="C4849" t="str">
            <v>3720</v>
          </cell>
          <cell r="D4849" t="str">
            <v>00278333</v>
          </cell>
          <cell r="E4849" t="str">
            <v>SAGEWOOD 9; REPL TAP BOX</v>
          </cell>
          <cell r="F4849" t="str">
            <v>372017242</v>
          </cell>
          <cell r="G4849" t="str">
            <v>20100106</v>
          </cell>
          <cell r="H4849" t="str">
            <v>0000003021</v>
          </cell>
          <cell r="I4849" t="str">
            <v>Linda Doyle</v>
          </cell>
          <cell r="J4849"/>
          <cell r="K4849"/>
          <cell r="L4849" t="str">
            <v>20100108</v>
          </cell>
          <cell r="M4849" t="str">
            <v>P0049530</v>
          </cell>
          <cell r="N4849" t="str">
            <v>CS Civil-Other-Vault/CC/HW/TB (Sub-Proj)</v>
          </cell>
          <cell r="O4849" t="str">
            <v>372010240</v>
          </cell>
          <cell r="P4849" t="str">
            <v>P0049524</v>
          </cell>
          <cell r="Q4849" t="str">
            <v>CS 2009 CAPITAL REPLACEMENT UG (West)</v>
          </cell>
          <cell r="R4849" t="str">
            <v>372017164</v>
          </cell>
          <cell r="S4849"/>
          <cell r="T4849" t="str">
            <v>0000003282</v>
          </cell>
        </row>
        <row r="4850">
          <cell r="A4850" t="str">
            <v>00278334</v>
          </cell>
          <cell r="B4850" t="str">
            <v>0001</v>
          </cell>
          <cell r="C4850" t="str">
            <v>3720</v>
          </cell>
          <cell r="D4850" t="str">
            <v>00278334</v>
          </cell>
          <cell r="E4850" t="str">
            <v>ESPLANADE W. MARKET E.V. - REP HATCH</v>
          </cell>
          <cell r="F4850" t="str">
            <v>372017242</v>
          </cell>
          <cell r="G4850" t="str">
            <v>20100106</v>
          </cell>
          <cell r="H4850" t="str">
            <v>0000003021</v>
          </cell>
          <cell r="I4850" t="str">
            <v>Linda Doyle</v>
          </cell>
          <cell r="J4850"/>
          <cell r="K4850"/>
          <cell r="L4850" t="str">
            <v>20100108</v>
          </cell>
          <cell r="M4850" t="str">
            <v>P0049530</v>
          </cell>
          <cell r="N4850" t="str">
            <v>CS Civil-Other-Vault/CC/HW/TB (Sub-Proj)</v>
          </cell>
          <cell r="O4850" t="str">
            <v>372010240</v>
          </cell>
          <cell r="P4850" t="str">
            <v>P0049524</v>
          </cell>
          <cell r="Q4850" t="str">
            <v>CS 2009 CAPITAL REPLACEMENT UG (West)</v>
          </cell>
          <cell r="R4850" t="str">
            <v>372017164</v>
          </cell>
          <cell r="S4850"/>
          <cell r="T4850" t="str">
            <v>0000003282</v>
          </cell>
        </row>
        <row r="4851">
          <cell r="A4851" t="str">
            <v>00278336</v>
          </cell>
          <cell r="B4851" t="str">
            <v>0001</v>
          </cell>
          <cell r="C4851" t="str">
            <v>3720</v>
          </cell>
          <cell r="D4851" t="str">
            <v>00278336</v>
          </cell>
          <cell r="E4851" t="str">
            <v>YORKVILLE 69 - REP HATCH</v>
          </cell>
          <cell r="F4851" t="str">
            <v>372017242</v>
          </cell>
          <cell r="G4851" t="str">
            <v>20100106</v>
          </cell>
          <cell r="H4851" t="str">
            <v>0000003021</v>
          </cell>
          <cell r="I4851" t="str">
            <v>Linda Doyle</v>
          </cell>
          <cell r="J4851"/>
          <cell r="K4851"/>
          <cell r="L4851" t="str">
            <v>20100108</v>
          </cell>
          <cell r="M4851" t="str">
            <v>P0049530</v>
          </cell>
          <cell r="N4851" t="str">
            <v>CS Civil-Other-Vault/CC/HW/TB (Sub-Proj)</v>
          </cell>
          <cell r="O4851" t="str">
            <v>372010240</v>
          </cell>
          <cell r="P4851" t="str">
            <v>P0049524</v>
          </cell>
          <cell r="Q4851" t="str">
            <v>CS 2009 CAPITAL REPLACEMENT UG (West)</v>
          </cell>
          <cell r="R4851" t="str">
            <v>372017164</v>
          </cell>
          <cell r="S4851"/>
          <cell r="T4851" t="str">
            <v>0000003282</v>
          </cell>
        </row>
        <row r="4852">
          <cell r="A4852" t="str">
            <v>00278337</v>
          </cell>
          <cell r="B4852" t="str">
            <v>0001</v>
          </cell>
          <cell r="C4852" t="str">
            <v>3720</v>
          </cell>
          <cell r="D4852" t="str">
            <v>00278337</v>
          </cell>
          <cell r="E4852" t="str">
            <v>ADELAIDE E. ADJ. 252 - REP HATCH</v>
          </cell>
          <cell r="F4852" t="str">
            <v>372017242</v>
          </cell>
          <cell r="G4852" t="str">
            <v>20100106</v>
          </cell>
          <cell r="H4852" t="str">
            <v>0000003021</v>
          </cell>
          <cell r="I4852" t="str">
            <v>Linda Doyle</v>
          </cell>
          <cell r="J4852"/>
          <cell r="K4852"/>
          <cell r="L4852" t="str">
            <v>20100108</v>
          </cell>
          <cell r="M4852" t="str">
            <v>P0049530</v>
          </cell>
          <cell r="N4852" t="str">
            <v>CS Civil-Other-Vault/CC/HW/TB (Sub-Proj)</v>
          </cell>
          <cell r="O4852" t="str">
            <v>372010240</v>
          </cell>
          <cell r="P4852" t="str">
            <v>P0049524</v>
          </cell>
          <cell r="Q4852" t="str">
            <v>CS 2009 CAPITAL REPLACEMENT UG (West)</v>
          </cell>
          <cell r="R4852" t="str">
            <v>372017164</v>
          </cell>
          <cell r="S4852"/>
          <cell r="T4852" t="str">
            <v>0000003282</v>
          </cell>
        </row>
        <row r="4853">
          <cell r="A4853" t="str">
            <v>00278338</v>
          </cell>
          <cell r="B4853" t="str">
            <v>0001</v>
          </cell>
          <cell r="C4853" t="str">
            <v>3720</v>
          </cell>
          <cell r="D4853" t="str">
            <v>00278338</v>
          </cell>
          <cell r="E4853" t="str">
            <v>BLOOR E ADJ 245 - REP HATCH</v>
          </cell>
          <cell r="F4853" t="str">
            <v>372017242</v>
          </cell>
          <cell r="G4853" t="str">
            <v>20100106</v>
          </cell>
          <cell r="H4853" t="str">
            <v>0000003021</v>
          </cell>
          <cell r="I4853" t="str">
            <v>Linda Doyle</v>
          </cell>
          <cell r="J4853"/>
          <cell r="K4853"/>
          <cell r="L4853" t="str">
            <v>20100108</v>
          </cell>
          <cell r="M4853" t="str">
            <v>P0049530</v>
          </cell>
          <cell r="N4853" t="str">
            <v>CS Civil-Other-Vault/CC/HW/TB (Sub-Proj)</v>
          </cell>
          <cell r="O4853" t="str">
            <v>372010240</v>
          </cell>
          <cell r="P4853" t="str">
            <v>P0049524</v>
          </cell>
          <cell r="Q4853" t="str">
            <v>CS 2009 CAPITAL REPLACEMENT UG (West)</v>
          </cell>
          <cell r="R4853" t="str">
            <v>372017164</v>
          </cell>
          <cell r="S4853"/>
          <cell r="T4853" t="str">
            <v>0000003282</v>
          </cell>
        </row>
        <row r="4854">
          <cell r="A4854" t="str">
            <v>00278339</v>
          </cell>
          <cell r="B4854" t="str">
            <v>0001</v>
          </cell>
          <cell r="C4854" t="str">
            <v>3720</v>
          </cell>
          <cell r="D4854" t="str">
            <v>00278339</v>
          </cell>
          <cell r="E4854" t="str">
            <v>SPADINA CECIL - REP HATCH</v>
          </cell>
          <cell r="F4854" t="str">
            <v>372017242</v>
          </cell>
          <cell r="G4854" t="str">
            <v>20100106</v>
          </cell>
          <cell r="H4854" t="str">
            <v>0000003021</v>
          </cell>
          <cell r="I4854" t="str">
            <v>Linda Doyle</v>
          </cell>
          <cell r="J4854"/>
          <cell r="K4854"/>
          <cell r="L4854" t="str">
            <v>20100108</v>
          </cell>
          <cell r="M4854" t="str">
            <v>P0049530</v>
          </cell>
          <cell r="N4854" t="str">
            <v>CS Civil-Other-Vault/CC/HW/TB (Sub-Proj)</v>
          </cell>
          <cell r="O4854" t="str">
            <v>372010240</v>
          </cell>
          <cell r="P4854" t="str">
            <v>P0049524</v>
          </cell>
          <cell r="Q4854" t="str">
            <v>CS 2009 CAPITAL REPLACEMENT UG (West)</v>
          </cell>
          <cell r="R4854" t="str">
            <v>372017164</v>
          </cell>
          <cell r="S4854"/>
          <cell r="T4854" t="str">
            <v>0000003282</v>
          </cell>
        </row>
        <row r="4855">
          <cell r="A4855" t="str">
            <v>00278340</v>
          </cell>
          <cell r="B4855" t="str">
            <v>0001</v>
          </cell>
          <cell r="C4855" t="str">
            <v>3720</v>
          </cell>
          <cell r="D4855" t="str">
            <v>00278340</v>
          </cell>
          <cell r="E4855" t="str">
            <v>GLEN 65 - REP HATCH/LEAK DUCTS</v>
          </cell>
          <cell r="F4855" t="str">
            <v>372017242</v>
          </cell>
          <cell r="G4855" t="str">
            <v>20100106</v>
          </cell>
          <cell r="H4855" t="str">
            <v>0000003021</v>
          </cell>
          <cell r="I4855" t="str">
            <v>Linda Doyle</v>
          </cell>
          <cell r="J4855"/>
          <cell r="K4855"/>
          <cell r="L4855" t="str">
            <v>20100108</v>
          </cell>
          <cell r="M4855" t="str">
            <v>P0049530</v>
          </cell>
          <cell r="N4855" t="str">
            <v>CS Civil-Other-Vault/CC/HW/TB (Sub-Proj)</v>
          </cell>
          <cell r="O4855" t="str">
            <v>372010240</v>
          </cell>
          <cell r="P4855" t="str">
            <v>P0049524</v>
          </cell>
          <cell r="Q4855" t="str">
            <v>CS 2009 CAPITAL REPLACEMENT UG (West)</v>
          </cell>
          <cell r="R4855" t="str">
            <v>372017164</v>
          </cell>
          <cell r="S4855"/>
          <cell r="T4855" t="str">
            <v>0000003282</v>
          </cell>
        </row>
        <row r="4856">
          <cell r="A4856" t="str">
            <v>00278342</v>
          </cell>
          <cell r="B4856" t="str">
            <v>0001</v>
          </cell>
          <cell r="C4856" t="str">
            <v>3720</v>
          </cell>
          <cell r="D4856" t="str">
            <v>00278342</v>
          </cell>
          <cell r="E4856" t="str">
            <v>ADVANCE RD 32; UNWRAP OH SEC</v>
          </cell>
          <cell r="F4856" t="str">
            <v>372017260</v>
          </cell>
          <cell r="G4856" t="str">
            <v>20100106</v>
          </cell>
          <cell r="H4856" t="str">
            <v>0000003021</v>
          </cell>
          <cell r="I4856" t="str">
            <v>Linda Doyle</v>
          </cell>
          <cell r="J4856"/>
          <cell r="K4856"/>
          <cell r="L4856" t="str">
            <v>20100108</v>
          </cell>
          <cell r="M4856" t="str">
            <v>P0041266</v>
          </cell>
          <cell r="N4856" t="str">
            <v>CS Replace O/H Lines (Sub-Project)</v>
          </cell>
          <cell r="O4856" t="str">
            <v>372010200</v>
          </cell>
          <cell r="P4856" t="str">
            <v>P0041264</v>
          </cell>
          <cell r="Q4856" t="str">
            <v>CS 2008 CAP REPL O/H EQUIP WEST (PROJ)</v>
          </cell>
          <cell r="R4856" t="str">
            <v>372017163</v>
          </cell>
          <cell r="S4856" t="str">
            <v>20090629</v>
          </cell>
          <cell r="T4856"/>
        </row>
        <row r="4857">
          <cell r="A4857" t="str">
            <v>00278346</v>
          </cell>
          <cell r="B4857" t="str">
            <v>0001</v>
          </cell>
          <cell r="C4857" t="str">
            <v>4330</v>
          </cell>
          <cell r="D4857" t="str">
            <v>00278346</v>
          </cell>
          <cell r="E4857" t="str">
            <v>UG - Civil Internal Resources (WO)</v>
          </cell>
          <cell r="F4857" t="str">
            <v>436010220</v>
          </cell>
          <cell r="G4857" t="str">
            <v>20100106</v>
          </cell>
          <cell r="H4857" t="str">
            <v>0000003318</v>
          </cell>
          <cell r="I4857" t="str">
            <v>Miguel Estrada</v>
          </cell>
          <cell r="J4857"/>
          <cell r="K4857"/>
          <cell r="L4857"/>
          <cell r="M4857" t="str">
            <v>P0056301</v>
          </cell>
          <cell r="N4857" t="str">
            <v>UG-662 Glencairn Ave. 200A OH to 400A UG</v>
          </cell>
          <cell r="O4857" t="str">
            <v>433010101</v>
          </cell>
          <cell r="P4857" t="str">
            <v>P0056299</v>
          </cell>
          <cell r="Q4857" t="str">
            <v>662 Glencairn Ave. 200A OH to 400A UG</v>
          </cell>
          <cell r="R4857" t="str">
            <v>433010101</v>
          </cell>
          <cell r="S4857"/>
          <cell r="T4857"/>
        </row>
        <row r="4858">
          <cell r="A4858" t="str">
            <v>00278350</v>
          </cell>
          <cell r="B4858" t="str">
            <v>0001</v>
          </cell>
          <cell r="C4858" t="str">
            <v>4330</v>
          </cell>
          <cell r="D4858" t="str">
            <v>00278350</v>
          </cell>
          <cell r="E4858" t="str">
            <v>Design [WO]</v>
          </cell>
          <cell r="F4858" t="str">
            <v>436010220</v>
          </cell>
          <cell r="G4858" t="str">
            <v>20100106</v>
          </cell>
          <cell r="H4858" t="str">
            <v>0000003318</v>
          </cell>
          <cell r="I4858" t="str">
            <v>Miguel Estrada</v>
          </cell>
          <cell r="J4858"/>
          <cell r="K4858"/>
          <cell r="L4858"/>
          <cell r="M4858" t="str">
            <v>P0056303</v>
          </cell>
          <cell r="N4858" t="str">
            <v>DSGN-662 Glencairn Ave. 200A OH to 400A</v>
          </cell>
          <cell r="O4858" t="str">
            <v>433010101</v>
          </cell>
          <cell r="P4858" t="str">
            <v>P0056299</v>
          </cell>
          <cell r="Q4858" t="str">
            <v>662 Glencairn Ave. 200A OH to 400A UG</v>
          </cell>
          <cell r="R4858" t="str">
            <v>433010101</v>
          </cell>
          <cell r="S4858"/>
          <cell r="T4858"/>
        </row>
        <row r="4859">
          <cell r="A4859" t="str">
            <v>00278352</v>
          </cell>
          <cell r="B4859" t="str">
            <v>0001</v>
          </cell>
          <cell r="C4859" t="str">
            <v>3720</v>
          </cell>
          <cell r="D4859" t="str">
            <v>00278352</v>
          </cell>
          <cell r="E4859" t="str">
            <v>DUNDAS W P0492 A251DN S5859: POTHD REP</v>
          </cell>
          <cell r="F4859" t="str">
            <v>372017220</v>
          </cell>
          <cell r="G4859" t="str">
            <v>20100106</v>
          </cell>
          <cell r="H4859" t="str">
            <v>0000003021</v>
          </cell>
          <cell r="I4859" t="str">
            <v>Linda Doyle</v>
          </cell>
          <cell r="J4859"/>
          <cell r="K4859"/>
          <cell r="L4859" t="str">
            <v>20100108</v>
          </cell>
          <cell r="M4859" t="str">
            <v>P0049525</v>
          </cell>
          <cell r="N4859" t="str">
            <v>CS Cable Replacement (Sub-Project)</v>
          </cell>
          <cell r="O4859" t="str">
            <v>372010220</v>
          </cell>
          <cell r="P4859" t="str">
            <v>P0049524</v>
          </cell>
          <cell r="Q4859" t="str">
            <v>CS 2009 CAPITAL REPLACEMENT UG (West)</v>
          </cell>
          <cell r="R4859" t="str">
            <v>372017164</v>
          </cell>
          <cell r="S4859"/>
          <cell r="T4859" t="str">
            <v>0000003282</v>
          </cell>
        </row>
        <row r="4860">
          <cell r="A4860" t="str">
            <v>00278353</v>
          </cell>
          <cell r="B4860" t="str">
            <v>0001</v>
          </cell>
          <cell r="C4860" t="str">
            <v>3720</v>
          </cell>
          <cell r="D4860" t="str">
            <v>00278353</v>
          </cell>
          <cell r="E4860" t="str">
            <v>DANFORTH-BIRCHMOUNT OT16716: OH SEC</v>
          </cell>
          <cell r="F4860" t="str">
            <v>372017260</v>
          </cell>
          <cell r="G4860" t="str">
            <v>20100106</v>
          </cell>
          <cell r="H4860" t="str">
            <v>0000003021</v>
          </cell>
          <cell r="I4860" t="str">
            <v>Linda Doyle</v>
          </cell>
          <cell r="J4860"/>
          <cell r="K4860"/>
          <cell r="L4860" t="str">
            <v>20100108</v>
          </cell>
          <cell r="M4860" t="str">
            <v>P0041266</v>
          </cell>
          <cell r="N4860" t="str">
            <v>CS Replace O/H Lines (Sub-Project)</v>
          </cell>
          <cell r="O4860" t="str">
            <v>372010200</v>
          </cell>
          <cell r="P4860" t="str">
            <v>P0041264</v>
          </cell>
          <cell r="Q4860" t="str">
            <v>CS 2008 CAP REPL O/H EQUIP WEST (PROJ)</v>
          </cell>
          <cell r="R4860" t="str">
            <v>372017163</v>
          </cell>
          <cell r="S4860" t="str">
            <v>20090629</v>
          </cell>
          <cell r="T4860"/>
        </row>
        <row r="4861">
          <cell r="A4861" t="str">
            <v>00278354</v>
          </cell>
          <cell r="B4861" t="str">
            <v>0001</v>
          </cell>
          <cell r="C4861" t="str">
            <v>3720</v>
          </cell>
          <cell r="D4861" t="str">
            <v>00278354</v>
          </cell>
          <cell r="E4861" t="str">
            <v>AVENUE 1707: REP OH SEC</v>
          </cell>
          <cell r="F4861" t="str">
            <v>372017260</v>
          </cell>
          <cell r="G4861" t="str">
            <v>20100106</v>
          </cell>
          <cell r="H4861" t="str">
            <v>0000003021</v>
          </cell>
          <cell r="I4861" t="str">
            <v>Linda Doyle</v>
          </cell>
          <cell r="J4861"/>
          <cell r="K4861"/>
          <cell r="L4861" t="str">
            <v>20100108</v>
          </cell>
          <cell r="M4861" t="str">
            <v>P0041266</v>
          </cell>
          <cell r="N4861" t="str">
            <v>CS Replace O/H Lines (Sub-Project)</v>
          </cell>
          <cell r="O4861" t="str">
            <v>372010200</v>
          </cell>
          <cell r="P4861" t="str">
            <v>P0041264</v>
          </cell>
          <cell r="Q4861" t="str">
            <v>CS 2008 CAP REPL O/H EQUIP WEST (PROJ)</v>
          </cell>
          <cell r="R4861" t="str">
            <v>372017163</v>
          </cell>
          <cell r="S4861" t="str">
            <v>20090629</v>
          </cell>
          <cell r="T4861"/>
        </row>
        <row r="4862">
          <cell r="A4862" t="str">
            <v>00278355</v>
          </cell>
          <cell r="B4862" t="str">
            <v>0001</v>
          </cell>
          <cell r="C4862" t="str">
            <v>3720</v>
          </cell>
          <cell r="D4862" t="str">
            <v>00278355</v>
          </cell>
          <cell r="E4862" t="str">
            <v>THE LINKS T14341: REP ELBOWS/MULTITAP</v>
          </cell>
          <cell r="F4862" t="str">
            <v>372017220</v>
          </cell>
          <cell r="G4862" t="str">
            <v>20100106</v>
          </cell>
          <cell r="H4862" t="str">
            <v>0000003021</v>
          </cell>
          <cell r="I4862" t="str">
            <v>Linda Doyle</v>
          </cell>
          <cell r="J4862"/>
          <cell r="K4862"/>
          <cell r="L4862" t="str">
            <v>20100108</v>
          </cell>
          <cell r="M4862" t="str">
            <v>P0049525</v>
          </cell>
          <cell r="N4862" t="str">
            <v>CS Cable Replacement (Sub-Project)</v>
          </cell>
          <cell r="O4862" t="str">
            <v>372010220</v>
          </cell>
          <cell r="P4862" t="str">
            <v>P0049524</v>
          </cell>
          <cell r="Q4862" t="str">
            <v>CS 2009 CAPITAL REPLACEMENT UG (West)</v>
          </cell>
          <cell r="R4862" t="str">
            <v>372017164</v>
          </cell>
          <cell r="S4862"/>
          <cell r="T4862" t="str">
            <v>0000003282</v>
          </cell>
        </row>
        <row r="4863">
          <cell r="A4863" t="str">
            <v>00278356</v>
          </cell>
          <cell r="B4863" t="str">
            <v>0001</v>
          </cell>
          <cell r="C4863" t="str">
            <v>3720</v>
          </cell>
          <cell r="D4863" t="str">
            <v>00278356</v>
          </cell>
          <cell r="E4863" t="str">
            <v>DAVENPORT CC5247to5248 A36W-PRI CBL FLT</v>
          </cell>
          <cell r="F4863" t="str">
            <v>372017220</v>
          </cell>
          <cell r="G4863" t="str">
            <v>20100106</v>
          </cell>
          <cell r="H4863" t="str">
            <v>0000003021</v>
          </cell>
          <cell r="I4863" t="str">
            <v>Linda Doyle</v>
          </cell>
          <cell r="J4863"/>
          <cell r="K4863"/>
          <cell r="L4863" t="str">
            <v>20100108</v>
          </cell>
          <cell r="M4863" t="str">
            <v>P0049525</v>
          </cell>
          <cell r="N4863" t="str">
            <v>CS Cable Replacement (Sub-Project)</v>
          </cell>
          <cell r="O4863" t="str">
            <v>372010220</v>
          </cell>
          <cell r="P4863" t="str">
            <v>P0049524</v>
          </cell>
          <cell r="Q4863" t="str">
            <v>CS 2009 CAPITAL REPLACEMENT UG (West)</v>
          </cell>
          <cell r="R4863" t="str">
            <v>372017164</v>
          </cell>
          <cell r="S4863"/>
          <cell r="T4863" t="str">
            <v>0000003282</v>
          </cell>
        </row>
        <row r="4864">
          <cell r="A4864" t="str">
            <v>00278357</v>
          </cell>
          <cell r="B4864" t="str">
            <v>0001</v>
          </cell>
          <cell r="C4864" t="str">
            <v>3720</v>
          </cell>
          <cell r="D4864" t="str">
            <v>00278357</v>
          </cell>
          <cell r="E4864" t="str">
            <v>APEX P8 T12522-LOC &amp; REP PRI CBL FLT</v>
          </cell>
          <cell r="F4864" t="str">
            <v>372017220</v>
          </cell>
          <cell r="G4864" t="str">
            <v>20100106</v>
          </cell>
          <cell r="H4864" t="str">
            <v>0000003021</v>
          </cell>
          <cell r="I4864" t="str">
            <v>Linda Doyle</v>
          </cell>
          <cell r="J4864"/>
          <cell r="K4864"/>
          <cell r="L4864" t="str">
            <v>20100108</v>
          </cell>
          <cell r="M4864" t="str">
            <v>P0049525</v>
          </cell>
          <cell r="N4864" t="str">
            <v>CS Cable Replacement (Sub-Project)</v>
          </cell>
          <cell r="O4864" t="str">
            <v>372010220</v>
          </cell>
          <cell r="P4864" t="str">
            <v>P0049524</v>
          </cell>
          <cell r="Q4864" t="str">
            <v>CS 2009 CAPITAL REPLACEMENT UG (West)</v>
          </cell>
          <cell r="R4864" t="str">
            <v>372017164</v>
          </cell>
          <cell r="S4864"/>
          <cell r="T4864" t="str">
            <v>0000003282</v>
          </cell>
        </row>
        <row r="4865">
          <cell r="A4865" t="str">
            <v>00278358</v>
          </cell>
          <cell r="B4865" t="str">
            <v>0001</v>
          </cell>
          <cell r="C4865" t="str">
            <v>3720</v>
          </cell>
          <cell r="D4865" t="str">
            <v>00278358</v>
          </cell>
          <cell r="E4865" t="str">
            <v>SYLVAN AV P15-17; REP RED PHASE PRI</v>
          </cell>
          <cell r="F4865" t="str">
            <v>372017200</v>
          </cell>
          <cell r="G4865" t="str">
            <v>20100106</v>
          </cell>
          <cell r="H4865" t="str">
            <v>0000003021</v>
          </cell>
          <cell r="I4865" t="str">
            <v>Linda Doyle</v>
          </cell>
          <cell r="J4865"/>
          <cell r="K4865"/>
          <cell r="L4865" t="str">
            <v>20100108</v>
          </cell>
          <cell r="M4865" t="str">
            <v>P0049501</v>
          </cell>
          <cell r="N4865" t="str">
            <v>CS Replace O/H Lines (Sub-Project)</v>
          </cell>
          <cell r="O4865" t="str">
            <v>372010200</v>
          </cell>
          <cell r="P4865" t="str">
            <v>P0049499</v>
          </cell>
          <cell r="Q4865" t="str">
            <v>CS 2009 CAPITAL REPLACE O/H EQUIP (West)</v>
          </cell>
          <cell r="R4865" t="str">
            <v>372017163</v>
          </cell>
          <cell r="S4865"/>
          <cell r="T4865" t="str">
            <v>0000003282</v>
          </cell>
        </row>
        <row r="4866">
          <cell r="A4866" t="str">
            <v>00278359</v>
          </cell>
          <cell r="B4866" t="str">
            <v>0001</v>
          </cell>
          <cell r="C4866" t="str">
            <v>3720</v>
          </cell>
          <cell r="D4866" t="str">
            <v>00278359</v>
          </cell>
          <cell r="E4866" t="str">
            <v>GLENDOWER 305: UG SEC FLT</v>
          </cell>
          <cell r="F4866" t="str">
            <v>372017270</v>
          </cell>
          <cell r="G4866" t="str">
            <v>20100106</v>
          </cell>
          <cell r="H4866" t="str">
            <v>0000003021</v>
          </cell>
          <cell r="I4866" t="str">
            <v>Linda Doyle</v>
          </cell>
          <cell r="J4866"/>
          <cell r="K4866"/>
          <cell r="L4866" t="str">
            <v>20100108</v>
          </cell>
          <cell r="M4866" t="str">
            <v>P0041266</v>
          </cell>
          <cell r="N4866" t="str">
            <v>CS Replace O/H Lines (Sub-Project)</v>
          </cell>
          <cell r="O4866" t="str">
            <v>372010200</v>
          </cell>
          <cell r="P4866" t="str">
            <v>P0041264</v>
          </cell>
          <cell r="Q4866" t="str">
            <v>CS 2008 CAP REPL O/H EQUIP WEST (PROJ)</v>
          </cell>
          <cell r="R4866" t="str">
            <v>372017163</v>
          </cell>
          <cell r="S4866" t="str">
            <v>20090629</v>
          </cell>
          <cell r="T4866"/>
        </row>
        <row r="4867">
          <cell r="A4867" t="str">
            <v>00278360</v>
          </cell>
          <cell r="B4867" t="str">
            <v>0001</v>
          </cell>
          <cell r="C4867" t="str">
            <v>3720</v>
          </cell>
          <cell r="D4867" t="str">
            <v>00278360</v>
          </cell>
          <cell r="E4867" t="str">
            <v>SHEPPARD E2000 OS40-2-REP UG ELBOW</v>
          </cell>
          <cell r="F4867" t="str">
            <v>372017220</v>
          </cell>
          <cell r="G4867" t="str">
            <v>20100106</v>
          </cell>
          <cell r="H4867" t="str">
            <v>0000003021</v>
          </cell>
          <cell r="I4867" t="str">
            <v>Linda Doyle</v>
          </cell>
          <cell r="J4867"/>
          <cell r="K4867"/>
          <cell r="L4867" t="str">
            <v>20100108</v>
          </cell>
          <cell r="M4867" t="str">
            <v>P0049525</v>
          </cell>
          <cell r="N4867" t="str">
            <v>CS Cable Replacement (Sub-Project)</v>
          </cell>
          <cell r="O4867" t="str">
            <v>372010220</v>
          </cell>
          <cell r="P4867" t="str">
            <v>P0049524</v>
          </cell>
          <cell r="Q4867" t="str">
            <v>CS 2009 CAPITAL REPLACEMENT UG (West)</v>
          </cell>
          <cell r="R4867" t="str">
            <v>372017164</v>
          </cell>
          <cell r="S4867"/>
          <cell r="T4867" t="str">
            <v>0000003282</v>
          </cell>
        </row>
        <row r="4868">
          <cell r="A4868" t="str">
            <v>00278361</v>
          </cell>
          <cell r="B4868" t="str">
            <v>0001</v>
          </cell>
          <cell r="C4868" t="str">
            <v>3720</v>
          </cell>
          <cell r="D4868" t="str">
            <v>00278361</v>
          </cell>
          <cell r="E4868" t="str">
            <v>LESLIE P4711 SC16-4 -REPL TERMINATOR</v>
          </cell>
          <cell r="F4868" t="str">
            <v>372017220</v>
          </cell>
          <cell r="G4868" t="str">
            <v>20100106</v>
          </cell>
          <cell r="H4868" t="str">
            <v>0000003021</v>
          </cell>
          <cell r="I4868" t="str">
            <v>Linda Doyle</v>
          </cell>
          <cell r="J4868"/>
          <cell r="K4868"/>
          <cell r="L4868" t="str">
            <v>20100108</v>
          </cell>
          <cell r="M4868" t="str">
            <v>P0049525</v>
          </cell>
          <cell r="N4868" t="str">
            <v>CS Cable Replacement (Sub-Project)</v>
          </cell>
          <cell r="O4868" t="str">
            <v>372010220</v>
          </cell>
          <cell r="P4868" t="str">
            <v>P0049524</v>
          </cell>
          <cell r="Q4868" t="str">
            <v>CS 2009 CAPITAL REPLACEMENT UG (West)</v>
          </cell>
          <cell r="R4868" t="str">
            <v>372017164</v>
          </cell>
          <cell r="S4868"/>
          <cell r="T4868" t="str">
            <v>0000003282</v>
          </cell>
        </row>
        <row r="4869">
          <cell r="A4869" t="str">
            <v>00278362</v>
          </cell>
          <cell r="B4869" t="str">
            <v>0001</v>
          </cell>
          <cell r="C4869" t="str">
            <v>3720</v>
          </cell>
          <cell r="D4869" t="str">
            <v>00278362</v>
          </cell>
          <cell r="E4869" t="str">
            <v>ISLINGTON P2000 NWC: REP OH PRI</v>
          </cell>
          <cell r="F4869" t="str">
            <v>372017200</v>
          </cell>
          <cell r="G4869" t="str">
            <v>20100106</v>
          </cell>
          <cell r="H4869" t="str">
            <v>0000003021</v>
          </cell>
          <cell r="I4869" t="str">
            <v>Linda Doyle</v>
          </cell>
          <cell r="J4869"/>
          <cell r="K4869"/>
          <cell r="L4869" t="str">
            <v>20100108</v>
          </cell>
          <cell r="M4869" t="str">
            <v>P0041266</v>
          </cell>
          <cell r="N4869" t="str">
            <v>CS Replace O/H Lines (Sub-Project)</v>
          </cell>
          <cell r="O4869" t="str">
            <v>372010200</v>
          </cell>
          <cell r="P4869" t="str">
            <v>P0041264</v>
          </cell>
          <cell r="Q4869" t="str">
            <v>CS 2008 CAP REPL O/H EQUIP WEST (PROJ)</v>
          </cell>
          <cell r="R4869" t="str">
            <v>372017163</v>
          </cell>
          <cell r="S4869" t="str">
            <v>20090629</v>
          </cell>
          <cell r="T4869"/>
        </row>
        <row r="4870">
          <cell r="A4870" t="str">
            <v>00278365</v>
          </cell>
          <cell r="B4870" t="str">
            <v>0001</v>
          </cell>
          <cell r="C4870" t="str">
            <v>3720</v>
          </cell>
          <cell r="D4870" t="str">
            <v>00278365</v>
          </cell>
          <cell r="E4870" t="str">
            <v>TERAULEY TS  9625 7965 A91A: UG PRI</v>
          </cell>
          <cell r="F4870" t="str">
            <v>372010220</v>
          </cell>
          <cell r="G4870" t="str">
            <v>20100106</v>
          </cell>
          <cell r="H4870" t="str">
            <v>0000003558</v>
          </cell>
          <cell r="I4870" t="str">
            <v>Barbara Farrar</v>
          </cell>
          <cell r="J4870" t="str">
            <v>20100115</v>
          </cell>
          <cell r="K4870" t="str">
            <v>0000008517</v>
          </cell>
          <cell r="L4870"/>
          <cell r="M4870" t="str">
            <v>P0055665</v>
          </cell>
          <cell r="N4870" t="str">
            <v>DGH UG Cable Replacement (Sub-Project)</v>
          </cell>
          <cell r="O4870" t="str">
            <v>372017164</v>
          </cell>
          <cell r="P4870" t="str">
            <v>P0055664</v>
          </cell>
          <cell r="Q4870" t="str">
            <v>2010 DGH CAPITAL REPLACE UG (PROJECT)</v>
          </cell>
          <cell r="R4870" t="str">
            <v>372017164</v>
          </cell>
          <cell r="S4870"/>
          <cell r="T4870"/>
        </row>
        <row r="4871">
          <cell r="A4871" t="str">
            <v>00278369</v>
          </cell>
          <cell r="B4871" t="str">
            <v>0001</v>
          </cell>
          <cell r="C4871" t="str">
            <v>3720</v>
          </cell>
          <cell r="D4871" t="str">
            <v>00278369</v>
          </cell>
          <cell r="E4871" t="str">
            <v>MOUNT PLEASANT P311 TRANSFER WIRES</v>
          </cell>
          <cell r="F4871" t="str">
            <v>372010250</v>
          </cell>
          <cell r="G4871" t="str">
            <v>20100106</v>
          </cell>
          <cell r="H4871" t="str">
            <v>0000003558</v>
          </cell>
          <cell r="I4871" t="str">
            <v>Barbara Farrar</v>
          </cell>
          <cell r="J4871"/>
          <cell r="K4871"/>
          <cell r="L4871" t="str">
            <v>20101231</v>
          </cell>
          <cell r="M4871" t="str">
            <v>P0055646</v>
          </cell>
          <cell r="N4871" t="str">
            <v>DGH Removal of Poles (Sub-Pro)</v>
          </cell>
          <cell r="O4871" t="str">
            <v>372017163</v>
          </cell>
          <cell r="P4871" t="str">
            <v>P0055638</v>
          </cell>
          <cell r="Q4871" t="str">
            <v>2010 DGH Capital Replace OH (PROJ)</v>
          </cell>
          <cell r="R4871" t="str">
            <v>372017163</v>
          </cell>
          <cell r="S4871"/>
          <cell r="T4871"/>
        </row>
        <row r="4872">
          <cell r="A4872" t="str">
            <v>00278371</v>
          </cell>
          <cell r="B4872" t="str">
            <v>0001</v>
          </cell>
          <cell r="C4872" t="str">
            <v>3720</v>
          </cell>
          <cell r="D4872" t="str">
            <v>00278371</v>
          </cell>
          <cell r="E4872" t="str">
            <v>BATHURST P3427: REPL DEF POLE</v>
          </cell>
          <cell r="F4872" t="str">
            <v>372010250</v>
          </cell>
          <cell r="G4872" t="str">
            <v>20100106</v>
          </cell>
          <cell r="H4872" t="str">
            <v>0000003558</v>
          </cell>
          <cell r="I4872" t="str">
            <v>Barbara Farrar</v>
          </cell>
          <cell r="J4872"/>
          <cell r="K4872"/>
          <cell r="L4872" t="str">
            <v>20101231</v>
          </cell>
          <cell r="M4872" t="str">
            <v>P0055639</v>
          </cell>
          <cell r="N4872" t="str">
            <v>DGH Replace Poles (Sub-Project)</v>
          </cell>
          <cell r="O4872" t="str">
            <v>372017163</v>
          </cell>
          <cell r="P4872" t="str">
            <v>P0055638</v>
          </cell>
          <cell r="Q4872" t="str">
            <v>2010 DGH Capital Replace OH (PROJ)</v>
          </cell>
          <cell r="R4872" t="str">
            <v>372017163</v>
          </cell>
          <cell r="S4872"/>
          <cell r="T4872"/>
        </row>
        <row r="4873">
          <cell r="A4873" t="str">
            <v>00278378</v>
          </cell>
          <cell r="B4873" t="str">
            <v>0001</v>
          </cell>
          <cell r="C4873" t="str">
            <v>1761</v>
          </cell>
          <cell r="D4873" t="str">
            <v>00278378</v>
          </cell>
          <cell r="E4873" t="str">
            <v>Office Refresh, Phase 1 - Lab&amp;SW</v>
          </cell>
          <cell r="F4873" t="str">
            <v>176111361</v>
          </cell>
          <cell r="G4873" t="str">
            <v>20100106</v>
          </cell>
          <cell r="H4873" t="str">
            <v>0000007549</v>
          </cell>
          <cell r="I4873" t="str">
            <v>Branimir Davidovic</v>
          </cell>
          <cell r="J4873"/>
          <cell r="K4873"/>
          <cell r="L4873"/>
          <cell r="M4873" t="str">
            <v>P0056308</v>
          </cell>
          <cell r="N4873" t="str">
            <v>Office Refr. Ph-1 -Lab&amp;SW</v>
          </cell>
          <cell r="O4873" t="str">
            <v>176111361</v>
          </cell>
          <cell r="P4873" t="str">
            <v>P0056305</v>
          </cell>
          <cell r="Q4873" t="str">
            <v>Infrastructure Maintenance Program</v>
          </cell>
          <cell r="R4873" t="str">
            <v>176111361</v>
          </cell>
          <cell r="S4873"/>
          <cell r="T4873"/>
        </row>
        <row r="4874">
          <cell r="A4874" t="str">
            <v>00278384</v>
          </cell>
          <cell r="B4874" t="str">
            <v>0001</v>
          </cell>
          <cell r="C4874" t="str">
            <v>1761</v>
          </cell>
          <cell r="D4874" t="str">
            <v>00278384</v>
          </cell>
          <cell r="E4874" t="str">
            <v>Data Network Enhanc's - Lab&amp;SW</v>
          </cell>
          <cell r="F4874" t="str">
            <v>176111361</v>
          </cell>
          <cell r="G4874" t="str">
            <v>20100106</v>
          </cell>
          <cell r="H4874" t="str">
            <v>0000007549</v>
          </cell>
          <cell r="I4874" t="str">
            <v>Branimir Davidovic</v>
          </cell>
          <cell r="J4874"/>
          <cell r="K4874"/>
          <cell r="L4874"/>
          <cell r="M4874" t="str">
            <v>P0056316</v>
          </cell>
          <cell r="N4874" t="str">
            <v>Data Network Enhanc's -Lab&amp;SW</v>
          </cell>
          <cell r="O4874" t="str">
            <v>176111361</v>
          </cell>
          <cell r="P4874" t="str">
            <v>P0056305</v>
          </cell>
          <cell r="Q4874" t="str">
            <v>Infrastructure Maintenance Program</v>
          </cell>
          <cell r="R4874" t="str">
            <v>176111361</v>
          </cell>
          <cell r="S4874"/>
          <cell r="T4874"/>
        </row>
        <row r="4875">
          <cell r="A4875" t="str">
            <v>00278387</v>
          </cell>
          <cell r="B4875" t="str">
            <v>0001</v>
          </cell>
          <cell r="C4875" t="str">
            <v>1761</v>
          </cell>
          <cell r="D4875" t="str">
            <v>00278387</v>
          </cell>
          <cell r="E4875" t="str">
            <v>Firewall Security Improv's - Lab&amp;SW</v>
          </cell>
          <cell r="F4875" t="str">
            <v>176111361</v>
          </cell>
          <cell r="G4875" t="str">
            <v>20100106</v>
          </cell>
          <cell r="H4875" t="str">
            <v>0000007549</v>
          </cell>
          <cell r="I4875" t="str">
            <v>Branimir Davidovic</v>
          </cell>
          <cell r="J4875"/>
          <cell r="K4875"/>
          <cell r="L4875"/>
          <cell r="M4875" t="str">
            <v>P0056320</v>
          </cell>
          <cell r="N4875" t="str">
            <v>Firewall Secur Impv's -Lab&amp;SW</v>
          </cell>
          <cell r="O4875" t="str">
            <v>176111361</v>
          </cell>
          <cell r="P4875" t="str">
            <v>P0056305</v>
          </cell>
          <cell r="Q4875" t="str">
            <v>Infrastructure Maintenance Program</v>
          </cell>
          <cell r="R4875" t="str">
            <v>176111361</v>
          </cell>
          <cell r="S4875"/>
          <cell r="T4875"/>
        </row>
        <row r="4876">
          <cell r="A4876" t="str">
            <v>00278390</v>
          </cell>
          <cell r="B4876" t="str">
            <v>0001</v>
          </cell>
          <cell r="C4876" t="str">
            <v>1761</v>
          </cell>
          <cell r="D4876" t="str">
            <v>00278390</v>
          </cell>
          <cell r="E4876" t="str">
            <v>Radio System Controller Repl. - Lab&amp;SW</v>
          </cell>
          <cell r="F4876" t="str">
            <v>176111361</v>
          </cell>
          <cell r="G4876" t="str">
            <v>20100106</v>
          </cell>
          <cell r="H4876" t="str">
            <v>0000007549</v>
          </cell>
          <cell r="I4876" t="str">
            <v>Branimir Davidovic</v>
          </cell>
          <cell r="J4876"/>
          <cell r="K4876"/>
          <cell r="L4876"/>
          <cell r="M4876" t="str">
            <v>P0056324</v>
          </cell>
          <cell r="N4876" t="str">
            <v>Radio System Controller Repl. - Lab&amp;SW</v>
          </cell>
          <cell r="O4876" t="str">
            <v>176111361</v>
          </cell>
          <cell r="P4876" t="str">
            <v>P0056305</v>
          </cell>
          <cell r="Q4876" t="str">
            <v>Infrastructure Maintenance Program</v>
          </cell>
          <cell r="R4876" t="str">
            <v>176111361</v>
          </cell>
          <cell r="S4876"/>
          <cell r="T4876"/>
        </row>
        <row r="4877">
          <cell r="A4877" t="str">
            <v>00278393</v>
          </cell>
          <cell r="B4877" t="str">
            <v>0001</v>
          </cell>
          <cell r="C4877" t="str">
            <v>1761</v>
          </cell>
          <cell r="D4877" t="str">
            <v>00278393</v>
          </cell>
          <cell r="E4877" t="str">
            <v>Radio System Enhanc's 2010 - Lab&amp;SW</v>
          </cell>
          <cell r="F4877" t="str">
            <v>176111361</v>
          </cell>
          <cell r="G4877" t="str">
            <v>20100106</v>
          </cell>
          <cell r="H4877" t="str">
            <v>0000007549</v>
          </cell>
          <cell r="I4877" t="str">
            <v>Branimir Davidovic</v>
          </cell>
          <cell r="J4877"/>
          <cell r="K4877"/>
          <cell r="L4877"/>
          <cell r="M4877" t="str">
            <v>P0056328</v>
          </cell>
          <cell r="N4877" t="str">
            <v>Radio System Enhanc's -Lab&amp;SW</v>
          </cell>
          <cell r="O4877" t="str">
            <v>176111361</v>
          </cell>
          <cell r="P4877" t="str">
            <v>P0056305</v>
          </cell>
          <cell r="Q4877" t="str">
            <v>Infrastructure Maintenance Program</v>
          </cell>
          <cell r="R4877" t="str">
            <v>176111361</v>
          </cell>
          <cell r="S4877"/>
          <cell r="T4877"/>
        </row>
        <row r="4878">
          <cell r="A4878" t="str">
            <v>00278396</v>
          </cell>
          <cell r="B4878" t="str">
            <v>0001</v>
          </cell>
          <cell r="C4878" t="str">
            <v>3720</v>
          </cell>
          <cell r="D4878" t="str">
            <v>00278396</v>
          </cell>
          <cell r="E4878" t="str">
            <v>TORRANCE RD 102 P64-225-REPL DEF POLE</v>
          </cell>
          <cell r="F4878" t="str">
            <v>372010250</v>
          </cell>
          <cell r="G4878" t="str">
            <v>20100106</v>
          </cell>
          <cell r="H4878" t="str">
            <v>0000003282</v>
          </cell>
          <cell r="I4878" t="str">
            <v>William Robinson</v>
          </cell>
          <cell r="J4878"/>
          <cell r="K4878"/>
          <cell r="L4878" t="str">
            <v>20101231</v>
          </cell>
          <cell r="M4878" t="str">
            <v>P0055639</v>
          </cell>
          <cell r="N4878" t="str">
            <v>DGH Replace Poles (Sub-Project)</v>
          </cell>
          <cell r="O4878" t="str">
            <v>372017163</v>
          </cell>
          <cell r="P4878" t="str">
            <v>P0055638</v>
          </cell>
          <cell r="Q4878" t="str">
            <v>2010 DGH Capital Replace OH (PROJ)</v>
          </cell>
          <cell r="R4878" t="str">
            <v>372017163</v>
          </cell>
          <cell r="S4878"/>
          <cell r="T4878"/>
        </row>
        <row r="4879">
          <cell r="A4879" t="str">
            <v>00278433</v>
          </cell>
          <cell r="B4879" t="str">
            <v>0001</v>
          </cell>
          <cell r="C4879" t="str">
            <v>3720</v>
          </cell>
          <cell r="D4879" t="str">
            <v>00278433</v>
          </cell>
          <cell r="E4879" t="str">
            <v>KINGSTON P132 - REPL DANGER POLE</v>
          </cell>
          <cell r="F4879" t="str">
            <v>372010250</v>
          </cell>
          <cell r="G4879" t="str">
            <v>20100107</v>
          </cell>
          <cell r="H4879" t="str">
            <v>0000003021</v>
          </cell>
          <cell r="I4879" t="str">
            <v>Linda Doyle</v>
          </cell>
          <cell r="J4879"/>
          <cell r="K4879"/>
          <cell r="L4879" t="str">
            <v>20101231</v>
          </cell>
          <cell r="M4879" t="str">
            <v>P0055639</v>
          </cell>
          <cell r="N4879" t="str">
            <v>DGH Replace Poles (Sub-Project)</v>
          </cell>
          <cell r="O4879" t="str">
            <v>372017163</v>
          </cell>
          <cell r="P4879" t="str">
            <v>P0055638</v>
          </cell>
          <cell r="Q4879" t="str">
            <v>2010 DGH Capital Replace OH (PROJ)</v>
          </cell>
          <cell r="R4879" t="str">
            <v>372017163</v>
          </cell>
          <cell r="S4879"/>
          <cell r="T4879"/>
        </row>
        <row r="4880">
          <cell r="A4880" t="str">
            <v>00278440</v>
          </cell>
          <cell r="B4880" t="str">
            <v>0001</v>
          </cell>
          <cell r="C4880" t="str">
            <v>4330</v>
          </cell>
          <cell r="D4880" t="str">
            <v>00278440</v>
          </cell>
          <cell r="E4880" t="str">
            <v>Preliminary Design - 80 Park Lawn Road</v>
          </cell>
          <cell r="F4880" t="str">
            <v>433010105</v>
          </cell>
          <cell r="G4880" t="str">
            <v>20100107</v>
          </cell>
          <cell r="H4880" t="str">
            <v>0000002959</v>
          </cell>
          <cell r="I4880" t="str">
            <v>Michael Stavroff</v>
          </cell>
          <cell r="J4880"/>
          <cell r="K4880"/>
          <cell r="L4880"/>
          <cell r="M4880" t="str">
            <v>P0056265</v>
          </cell>
          <cell r="N4880" t="str">
            <v>2010 CAPEX Designs-Mike Stavroff</v>
          </cell>
          <cell r="O4880" t="str">
            <v>433010299</v>
          </cell>
          <cell r="P4880" t="str">
            <v>P0056247</v>
          </cell>
          <cell r="Q4880" t="str">
            <v>CCM 2010 Preliminary Capital Design</v>
          </cell>
          <cell r="R4880" t="str">
            <v>433016105</v>
          </cell>
          <cell r="S4880"/>
          <cell r="T4880"/>
        </row>
        <row r="4881">
          <cell r="A4881" t="str">
            <v>00278453</v>
          </cell>
          <cell r="B4881" t="str">
            <v>0001</v>
          </cell>
          <cell r="C4881" t="str">
            <v>3720</v>
          </cell>
          <cell r="D4881" t="str">
            <v>00278453</v>
          </cell>
          <cell r="E4881" t="str">
            <v>GIVINS ST P6 - REPL POLE</v>
          </cell>
          <cell r="F4881" t="str">
            <v>372010250</v>
          </cell>
          <cell r="G4881" t="str">
            <v>20100107</v>
          </cell>
          <cell r="H4881" t="str">
            <v>0000003021</v>
          </cell>
          <cell r="I4881" t="str">
            <v>Linda Doyle</v>
          </cell>
          <cell r="J4881"/>
          <cell r="K4881"/>
          <cell r="L4881" t="str">
            <v>20101231</v>
          </cell>
          <cell r="M4881" t="str">
            <v>P0055639</v>
          </cell>
          <cell r="N4881" t="str">
            <v>DGH Replace Poles (Sub-Project)</v>
          </cell>
          <cell r="O4881" t="str">
            <v>372017163</v>
          </cell>
          <cell r="P4881" t="str">
            <v>P0055638</v>
          </cell>
          <cell r="Q4881" t="str">
            <v>2010 DGH Capital Replace OH (PROJ)</v>
          </cell>
          <cell r="R4881" t="str">
            <v>372017163</v>
          </cell>
          <cell r="S4881"/>
          <cell r="T4881"/>
        </row>
        <row r="4882">
          <cell r="A4882" t="str">
            <v>00278467</v>
          </cell>
          <cell r="B4882" t="str">
            <v>0001</v>
          </cell>
          <cell r="C4882" t="str">
            <v>3720</v>
          </cell>
          <cell r="D4882" t="str">
            <v>00278467</v>
          </cell>
          <cell r="E4882" t="str">
            <v>ROSELAWN P97 S5436-REPL 3 PH HORZ SW</v>
          </cell>
          <cell r="F4882" t="str">
            <v>372010215</v>
          </cell>
          <cell r="G4882" t="str">
            <v>20100107</v>
          </cell>
          <cell r="H4882" t="str">
            <v>0000003021</v>
          </cell>
          <cell r="I4882" t="str">
            <v>Linda Doyle</v>
          </cell>
          <cell r="J4882" t="str">
            <v>20100108</v>
          </cell>
          <cell r="K4882" t="str">
            <v>0000008517</v>
          </cell>
          <cell r="L4882" t="str">
            <v>20101231</v>
          </cell>
          <cell r="M4882" t="str">
            <v>P0055643</v>
          </cell>
          <cell r="N4882" t="str">
            <v>DGH 3-PH Switch Replace (Sub-Proj)</v>
          </cell>
          <cell r="O4882" t="str">
            <v>372017163</v>
          </cell>
          <cell r="P4882" t="str">
            <v>P0055638</v>
          </cell>
          <cell r="Q4882" t="str">
            <v>2010 DGH Capital Replace OH (PROJ)</v>
          </cell>
          <cell r="R4882" t="str">
            <v>372017163</v>
          </cell>
          <cell r="S4882"/>
          <cell r="T4882"/>
        </row>
        <row r="4883">
          <cell r="A4883" t="str">
            <v>00278481</v>
          </cell>
          <cell r="B4883" t="str">
            <v>0001</v>
          </cell>
          <cell r="C4883" t="str">
            <v>3720</v>
          </cell>
          <cell r="D4883" t="str">
            <v>00278481</v>
          </cell>
          <cell r="E4883" t="str">
            <v>ROSELAWN S6002-REPL FLT FITER</v>
          </cell>
          <cell r="F4883" t="str">
            <v>372010235</v>
          </cell>
          <cell r="G4883" t="str">
            <v>20100107</v>
          </cell>
          <cell r="H4883" t="str">
            <v>0000003282</v>
          </cell>
          <cell r="I4883" t="str">
            <v>William Robinson</v>
          </cell>
          <cell r="J4883"/>
          <cell r="K4883"/>
          <cell r="L4883" t="str">
            <v>20100331</v>
          </cell>
          <cell r="M4883" t="str">
            <v>P0055666</v>
          </cell>
          <cell r="N4883" t="str">
            <v>DGH UG Switch Replacement (Sub-Project)</v>
          </cell>
          <cell r="O4883" t="str">
            <v>372017164</v>
          </cell>
          <cell r="P4883" t="str">
            <v>P0055664</v>
          </cell>
          <cell r="Q4883" t="str">
            <v>2010 DGH CAPITAL REPLACE UG (PROJECT)</v>
          </cell>
          <cell r="R4883" t="str">
            <v>372017164</v>
          </cell>
          <cell r="S4883"/>
          <cell r="T4883"/>
        </row>
        <row r="4884">
          <cell r="A4884" t="str">
            <v>00278484</v>
          </cell>
          <cell r="B4884" t="str">
            <v>0001</v>
          </cell>
          <cell r="C4884" t="str">
            <v>3310</v>
          </cell>
          <cell r="D4884" t="str">
            <v>00278484</v>
          </cell>
          <cell r="E4884" t="str">
            <v>Design(WO)</v>
          </cell>
          <cell r="F4884" t="str">
            <v>331010299</v>
          </cell>
          <cell r="G4884" t="str">
            <v>20100107</v>
          </cell>
          <cell r="H4884" t="str">
            <v>0000002680</v>
          </cell>
          <cell r="I4884" t="str">
            <v>Vince Giunta</v>
          </cell>
          <cell r="J4884"/>
          <cell r="K4884"/>
          <cell r="L4884"/>
          <cell r="M4884" t="str">
            <v>P0056342</v>
          </cell>
          <cell r="N4884" t="str">
            <v>DES- S10285 Update SONET &amp; COPPER RECORD</v>
          </cell>
          <cell r="O4884" t="str">
            <v>331010299</v>
          </cell>
          <cell r="P4884" t="str">
            <v>P0056341</v>
          </cell>
          <cell r="Q4884" t="str">
            <v>S10285 Update SONET &amp; COPPER RECORD</v>
          </cell>
          <cell r="R4884" t="str">
            <v>331014170</v>
          </cell>
          <cell r="S4884"/>
          <cell r="T4884"/>
        </row>
        <row r="4885">
          <cell r="A4885" t="str">
            <v>00278485</v>
          </cell>
          <cell r="B4885" t="str">
            <v>0001</v>
          </cell>
          <cell r="C4885" t="str">
            <v>3720</v>
          </cell>
          <cell r="D4885" t="str">
            <v>00278485</v>
          </cell>
          <cell r="E4885" t="str">
            <v>PARKLAND RD MAP1-307; REPL POLE</v>
          </cell>
          <cell r="F4885" t="str">
            <v>372010250</v>
          </cell>
          <cell r="G4885" t="str">
            <v>20100107</v>
          </cell>
          <cell r="H4885" t="str">
            <v>0000003021</v>
          </cell>
          <cell r="I4885" t="str">
            <v>Linda Doyle</v>
          </cell>
          <cell r="J4885"/>
          <cell r="K4885"/>
          <cell r="L4885" t="str">
            <v>20101231</v>
          </cell>
          <cell r="M4885" t="str">
            <v>P0055639</v>
          </cell>
          <cell r="N4885" t="str">
            <v>DGH Replace Poles (Sub-Project)</v>
          </cell>
          <cell r="O4885" t="str">
            <v>372017163</v>
          </cell>
          <cell r="P4885" t="str">
            <v>P0055638</v>
          </cell>
          <cell r="Q4885" t="str">
            <v>2010 DGH Capital Replace OH (PROJ)</v>
          </cell>
          <cell r="R4885" t="str">
            <v>372017163</v>
          </cell>
          <cell r="S4885"/>
          <cell r="T4885"/>
        </row>
        <row r="4886">
          <cell r="A4886" t="str">
            <v>00278486</v>
          </cell>
          <cell r="B4886" t="str">
            <v>0001</v>
          </cell>
          <cell r="C4886" t="str">
            <v>3720</v>
          </cell>
          <cell r="D4886" t="str">
            <v>00278486</v>
          </cell>
          <cell r="E4886" t="str">
            <v>BERMONDSEY P249: REPL DAMAGED POLE</v>
          </cell>
          <cell r="F4886" t="str">
            <v>372010250</v>
          </cell>
          <cell r="G4886" t="str">
            <v>20100107</v>
          </cell>
          <cell r="H4886" t="str">
            <v>0000003021</v>
          </cell>
          <cell r="I4886" t="str">
            <v>Linda Doyle</v>
          </cell>
          <cell r="J4886"/>
          <cell r="K4886"/>
          <cell r="L4886" t="str">
            <v>20101231</v>
          </cell>
          <cell r="M4886" t="str">
            <v>P0055639</v>
          </cell>
          <cell r="N4886" t="str">
            <v>DGH Replace Poles (Sub-Project)</v>
          </cell>
          <cell r="O4886" t="str">
            <v>372017163</v>
          </cell>
          <cell r="P4886" t="str">
            <v>P0055638</v>
          </cell>
          <cell r="Q4886" t="str">
            <v>2010 DGH Capital Replace OH (PROJ)</v>
          </cell>
          <cell r="R4886" t="str">
            <v>372017163</v>
          </cell>
          <cell r="S4886"/>
          <cell r="T4886"/>
        </row>
        <row r="4887">
          <cell r="A4887" t="str">
            <v>00278487</v>
          </cell>
          <cell r="B4887" t="str">
            <v>0001</v>
          </cell>
          <cell r="C4887" t="str">
            <v>3310</v>
          </cell>
          <cell r="D4887" t="str">
            <v>00278487</v>
          </cell>
          <cell r="E4887" t="str">
            <v>Design (WO)</v>
          </cell>
          <cell r="F4887" t="str">
            <v>331010299</v>
          </cell>
          <cell r="G4887" t="str">
            <v>20100107</v>
          </cell>
          <cell r="H4887" t="str">
            <v>0000002680</v>
          </cell>
          <cell r="I4887" t="str">
            <v>Vince Giunta</v>
          </cell>
          <cell r="J4887"/>
          <cell r="K4887"/>
          <cell r="L4887"/>
          <cell r="M4887" t="str">
            <v>P0056344</v>
          </cell>
          <cell r="N4887" t="str">
            <v>DES-S10236 Fiber cable from WS to R (SP)</v>
          </cell>
          <cell r="O4887" t="str">
            <v>331010299</v>
          </cell>
          <cell r="P4887" t="str">
            <v>P0056343</v>
          </cell>
          <cell r="Q4887" t="str">
            <v>S10236 Fiber cable from WS to RD &amp; KS</v>
          </cell>
          <cell r="R4887" t="str">
            <v>331014170</v>
          </cell>
          <cell r="S4887"/>
          <cell r="T4887"/>
        </row>
        <row r="4888">
          <cell r="A4888" t="str">
            <v>00278488</v>
          </cell>
          <cell r="B4888" t="str">
            <v>0001</v>
          </cell>
          <cell r="C4888" t="str">
            <v>3310</v>
          </cell>
          <cell r="D4888" t="str">
            <v>00278488</v>
          </cell>
          <cell r="E4888" t="str">
            <v>Interstation/Sonet (WO)</v>
          </cell>
          <cell r="F4888" t="str">
            <v>331010269</v>
          </cell>
          <cell r="G4888" t="str">
            <v>20100107</v>
          </cell>
          <cell r="H4888" t="str">
            <v>0000002680</v>
          </cell>
          <cell r="I4888" t="str">
            <v>Vince Giunta</v>
          </cell>
          <cell r="J4888"/>
          <cell r="K4888"/>
          <cell r="L4888"/>
          <cell r="M4888" t="str">
            <v>P0056345</v>
          </cell>
          <cell r="N4888" t="str">
            <v>CONS-S10236 Fiber cable from WS to  (SP)</v>
          </cell>
          <cell r="O4888" t="str">
            <v>331010269</v>
          </cell>
          <cell r="P4888" t="str">
            <v>P0056343</v>
          </cell>
          <cell r="Q4888" t="str">
            <v>S10236 Fiber cable from WS to RD &amp; KS</v>
          </cell>
          <cell r="R4888" t="str">
            <v>331014170</v>
          </cell>
          <cell r="S4888"/>
          <cell r="T4888"/>
        </row>
        <row r="4889">
          <cell r="A4889" t="str">
            <v>00278489</v>
          </cell>
          <cell r="B4889" t="str">
            <v>0001</v>
          </cell>
          <cell r="C4889" t="str">
            <v>3310</v>
          </cell>
          <cell r="D4889" t="str">
            <v>00278489</v>
          </cell>
          <cell r="E4889" t="str">
            <v>P&amp;C System Mod's &amp; Upgrades (WO)</v>
          </cell>
          <cell r="F4889" t="str">
            <v>331010268</v>
          </cell>
          <cell r="G4889" t="str">
            <v>20100107</v>
          </cell>
          <cell r="H4889" t="str">
            <v>0000002680</v>
          </cell>
          <cell r="I4889" t="str">
            <v>Vince Giunta</v>
          </cell>
          <cell r="J4889"/>
          <cell r="K4889"/>
          <cell r="L4889"/>
          <cell r="M4889" t="str">
            <v>P0056345</v>
          </cell>
          <cell r="N4889" t="str">
            <v>CONS-S10236 Fiber cable from WS to  (SP)</v>
          </cell>
          <cell r="O4889" t="str">
            <v>331010269</v>
          </cell>
          <cell r="P4889" t="str">
            <v>P0056343</v>
          </cell>
          <cell r="Q4889" t="str">
            <v>S10236 Fiber cable from WS to RD &amp; KS</v>
          </cell>
          <cell r="R4889" t="str">
            <v>331014170</v>
          </cell>
          <cell r="S4889"/>
          <cell r="T4889"/>
        </row>
        <row r="4890">
          <cell r="A4890" t="str">
            <v>00278490</v>
          </cell>
          <cell r="B4890" t="str">
            <v>0001</v>
          </cell>
          <cell r="C4890" t="str">
            <v>3720</v>
          </cell>
          <cell r="D4890" t="str">
            <v>00278490</v>
          </cell>
          <cell r="E4890" t="str">
            <v>MCKEE AV P196-REPL DEF POLE</v>
          </cell>
          <cell r="F4890" t="str">
            <v>372010250</v>
          </cell>
          <cell r="G4890" t="str">
            <v>20100107</v>
          </cell>
          <cell r="H4890" t="str">
            <v>0000003021</v>
          </cell>
          <cell r="I4890" t="str">
            <v>Linda Doyle</v>
          </cell>
          <cell r="J4890"/>
          <cell r="K4890"/>
          <cell r="L4890" t="str">
            <v>20101231</v>
          </cell>
          <cell r="M4890" t="str">
            <v>P0055639</v>
          </cell>
          <cell r="N4890" t="str">
            <v>DGH Replace Poles (Sub-Project)</v>
          </cell>
          <cell r="O4890" t="str">
            <v>372017163</v>
          </cell>
          <cell r="P4890" t="str">
            <v>P0055638</v>
          </cell>
          <cell r="Q4890" t="str">
            <v>2010 DGH Capital Replace OH (PROJ)</v>
          </cell>
          <cell r="R4890" t="str">
            <v>372017163</v>
          </cell>
          <cell r="S4890"/>
          <cell r="T4890"/>
        </row>
        <row r="4891">
          <cell r="A4891" t="str">
            <v>00278491</v>
          </cell>
          <cell r="B4891" t="str">
            <v>0001</v>
          </cell>
          <cell r="C4891" t="str">
            <v>3720</v>
          </cell>
          <cell r="D4891" t="str">
            <v>00278491</v>
          </cell>
          <cell r="E4891" t="str">
            <v>STANSBURY P70 OT38823: REPL TX/POLE</v>
          </cell>
          <cell r="F4891" t="str">
            <v>372010250</v>
          </cell>
          <cell r="G4891" t="str">
            <v>20100107</v>
          </cell>
          <cell r="H4891" t="str">
            <v>0000003021</v>
          </cell>
          <cell r="I4891" t="str">
            <v>Linda Doyle</v>
          </cell>
          <cell r="J4891"/>
          <cell r="K4891"/>
          <cell r="L4891" t="str">
            <v>20101231</v>
          </cell>
          <cell r="M4891" t="str">
            <v>P0055639</v>
          </cell>
          <cell r="N4891" t="str">
            <v>DGH Replace Poles (Sub-Project)</v>
          </cell>
          <cell r="O4891" t="str">
            <v>372017163</v>
          </cell>
          <cell r="P4891" t="str">
            <v>P0055638</v>
          </cell>
          <cell r="Q4891" t="str">
            <v>2010 DGH Capital Replace OH (PROJ)</v>
          </cell>
          <cell r="R4891" t="str">
            <v>372017163</v>
          </cell>
          <cell r="S4891"/>
          <cell r="T4891"/>
        </row>
        <row r="4892">
          <cell r="A4892" t="str">
            <v>00278492</v>
          </cell>
          <cell r="B4892" t="str">
            <v>0001</v>
          </cell>
          <cell r="C4892" t="str">
            <v>3720</v>
          </cell>
          <cell r="D4892" t="str">
            <v>00278492</v>
          </cell>
          <cell r="E4892" t="str">
            <v>MARAWA CRT8 P87-490-REPL DANGER POLE</v>
          </cell>
          <cell r="F4892" t="str">
            <v>372010250</v>
          </cell>
          <cell r="G4892" t="str">
            <v>20100107</v>
          </cell>
          <cell r="H4892" t="str">
            <v>0000003021</v>
          </cell>
          <cell r="I4892" t="str">
            <v>Linda Doyle</v>
          </cell>
          <cell r="J4892"/>
          <cell r="K4892"/>
          <cell r="L4892" t="str">
            <v>20101231</v>
          </cell>
          <cell r="M4892" t="str">
            <v>P0055639</v>
          </cell>
          <cell r="N4892" t="str">
            <v>DGH Replace Poles (Sub-Project)</v>
          </cell>
          <cell r="O4892" t="str">
            <v>372017163</v>
          </cell>
          <cell r="P4892" t="str">
            <v>P0055638</v>
          </cell>
          <cell r="Q4892" t="str">
            <v>2010 DGH Capital Replace OH (PROJ)</v>
          </cell>
          <cell r="R4892" t="str">
            <v>372017163</v>
          </cell>
          <cell r="S4892"/>
          <cell r="T4892"/>
        </row>
        <row r="4893">
          <cell r="A4893" t="str">
            <v>00278493</v>
          </cell>
          <cell r="B4893" t="str">
            <v>0001</v>
          </cell>
          <cell r="C4893" t="str">
            <v>3720</v>
          </cell>
          <cell r="D4893" t="str">
            <v>00278493</v>
          </cell>
          <cell r="E4893" t="str">
            <v>ELMWOOD P350: REPL DEF POLE</v>
          </cell>
          <cell r="F4893" t="str">
            <v>372010250</v>
          </cell>
          <cell r="G4893" t="str">
            <v>20100107</v>
          </cell>
          <cell r="H4893" t="str">
            <v>0000003021</v>
          </cell>
          <cell r="I4893" t="str">
            <v>Linda Doyle</v>
          </cell>
          <cell r="J4893"/>
          <cell r="K4893"/>
          <cell r="L4893" t="str">
            <v>20101231</v>
          </cell>
          <cell r="M4893" t="str">
            <v>P0055639</v>
          </cell>
          <cell r="N4893" t="str">
            <v>DGH Replace Poles (Sub-Project)</v>
          </cell>
          <cell r="O4893" t="str">
            <v>372017163</v>
          </cell>
          <cell r="P4893" t="str">
            <v>P0055638</v>
          </cell>
          <cell r="Q4893" t="str">
            <v>2010 DGH Capital Replace OH (PROJ)</v>
          </cell>
          <cell r="R4893" t="str">
            <v>372017163</v>
          </cell>
          <cell r="S4893"/>
          <cell r="T4893"/>
        </row>
        <row r="4894">
          <cell r="A4894" t="str">
            <v>00278495</v>
          </cell>
          <cell r="B4894" t="str">
            <v>0001</v>
          </cell>
          <cell r="C4894" t="str">
            <v>3720</v>
          </cell>
          <cell r="D4894" t="str">
            <v>00278495</v>
          </cell>
          <cell r="E4894" t="str">
            <v>GREENWOOD P111; REPL POLE</v>
          </cell>
          <cell r="F4894" t="str">
            <v>372010250</v>
          </cell>
          <cell r="G4894" t="str">
            <v>20100107</v>
          </cell>
          <cell r="H4894" t="str">
            <v>0000003021</v>
          </cell>
          <cell r="I4894" t="str">
            <v>Linda Doyle</v>
          </cell>
          <cell r="J4894"/>
          <cell r="K4894"/>
          <cell r="L4894" t="str">
            <v>20101231</v>
          </cell>
          <cell r="M4894" t="str">
            <v>P0055639</v>
          </cell>
          <cell r="N4894" t="str">
            <v>DGH Replace Poles (Sub-Project)</v>
          </cell>
          <cell r="O4894" t="str">
            <v>372017163</v>
          </cell>
          <cell r="P4894" t="str">
            <v>P0055638</v>
          </cell>
          <cell r="Q4894" t="str">
            <v>2010 DGH Capital Replace OH (PROJ)</v>
          </cell>
          <cell r="R4894" t="str">
            <v>372017163</v>
          </cell>
          <cell r="S4894"/>
          <cell r="T4894"/>
        </row>
        <row r="4895">
          <cell r="A4895" t="str">
            <v>00278496</v>
          </cell>
          <cell r="B4895" t="str">
            <v>0001</v>
          </cell>
          <cell r="C4895" t="str">
            <v>3720</v>
          </cell>
          <cell r="D4895" t="str">
            <v>00278496</v>
          </cell>
          <cell r="E4895" t="str">
            <v>GREENWOOD 629 P137: REPLACE POLE</v>
          </cell>
          <cell r="F4895" t="str">
            <v>372010250</v>
          </cell>
          <cell r="G4895" t="str">
            <v>20100107</v>
          </cell>
          <cell r="H4895" t="str">
            <v>0000003021</v>
          </cell>
          <cell r="I4895" t="str">
            <v>Linda Doyle</v>
          </cell>
          <cell r="J4895"/>
          <cell r="K4895"/>
          <cell r="L4895" t="str">
            <v>20101231</v>
          </cell>
          <cell r="M4895" t="str">
            <v>P0055639</v>
          </cell>
          <cell r="N4895" t="str">
            <v>DGH Replace Poles (Sub-Project)</v>
          </cell>
          <cell r="O4895" t="str">
            <v>372017163</v>
          </cell>
          <cell r="P4895" t="str">
            <v>P0055638</v>
          </cell>
          <cell r="Q4895" t="str">
            <v>2010 DGH Capital Replace OH (PROJ)</v>
          </cell>
          <cell r="R4895" t="str">
            <v>372017163</v>
          </cell>
          <cell r="S4895"/>
          <cell r="T4895"/>
        </row>
        <row r="4896">
          <cell r="A4896" t="str">
            <v>00278497</v>
          </cell>
          <cell r="B4896" t="str">
            <v>0001</v>
          </cell>
          <cell r="C4896" t="str">
            <v>3720</v>
          </cell>
          <cell r="D4896" t="str">
            <v>00278497</v>
          </cell>
          <cell r="E4896" t="str">
            <v>GREENWOOD P127; REPL POLE</v>
          </cell>
          <cell r="F4896" t="str">
            <v>372010250</v>
          </cell>
          <cell r="G4896" t="str">
            <v>20100107</v>
          </cell>
          <cell r="H4896" t="str">
            <v>0000003021</v>
          </cell>
          <cell r="I4896" t="str">
            <v>Linda Doyle</v>
          </cell>
          <cell r="J4896"/>
          <cell r="K4896"/>
          <cell r="L4896" t="str">
            <v>20101231</v>
          </cell>
          <cell r="M4896" t="str">
            <v>P0055639</v>
          </cell>
          <cell r="N4896" t="str">
            <v>DGH Replace Poles (Sub-Project)</v>
          </cell>
          <cell r="O4896" t="str">
            <v>372017163</v>
          </cell>
          <cell r="P4896" t="str">
            <v>P0055638</v>
          </cell>
          <cell r="Q4896" t="str">
            <v>2010 DGH Capital Replace OH (PROJ)</v>
          </cell>
          <cell r="R4896" t="str">
            <v>372017163</v>
          </cell>
          <cell r="S4896"/>
          <cell r="T4896"/>
        </row>
        <row r="4897">
          <cell r="A4897" t="str">
            <v>00278498</v>
          </cell>
          <cell r="B4897" t="str">
            <v>0001</v>
          </cell>
          <cell r="C4897" t="str">
            <v>3720</v>
          </cell>
          <cell r="D4897" t="str">
            <v>00278498</v>
          </cell>
          <cell r="E4897" t="str">
            <v>KNOX AV P22; REPL POLE</v>
          </cell>
          <cell r="F4897" t="str">
            <v>372010250</v>
          </cell>
          <cell r="G4897" t="str">
            <v>20100107</v>
          </cell>
          <cell r="H4897" t="str">
            <v>0000003021</v>
          </cell>
          <cell r="I4897" t="str">
            <v>Linda Doyle</v>
          </cell>
          <cell r="J4897" t="str">
            <v>20100115</v>
          </cell>
          <cell r="K4897" t="str">
            <v>0000008517</v>
          </cell>
          <cell r="L4897" t="str">
            <v>20101231</v>
          </cell>
          <cell r="M4897" t="str">
            <v>P0055639</v>
          </cell>
          <cell r="N4897" t="str">
            <v>DGH Replace Poles (Sub-Project)</v>
          </cell>
          <cell r="O4897" t="str">
            <v>372017163</v>
          </cell>
          <cell r="P4897" t="str">
            <v>P0055638</v>
          </cell>
          <cell r="Q4897" t="str">
            <v>2010 DGH Capital Replace OH (PROJ)</v>
          </cell>
          <cell r="R4897" t="str">
            <v>372017163</v>
          </cell>
          <cell r="S4897"/>
          <cell r="T4897"/>
        </row>
        <row r="4898">
          <cell r="A4898" t="str">
            <v>00278501</v>
          </cell>
          <cell r="B4898" t="str">
            <v>0001</v>
          </cell>
          <cell r="C4898" t="str">
            <v>3720</v>
          </cell>
          <cell r="D4898" t="str">
            <v>00278501</v>
          </cell>
          <cell r="E4898" t="str">
            <v>EDWIN P34/36/38/40 T8458: REPL POLES/TX</v>
          </cell>
          <cell r="F4898" t="str">
            <v>372010210</v>
          </cell>
          <cell r="G4898" t="str">
            <v>20100107</v>
          </cell>
          <cell r="H4898" t="str">
            <v>0000003021</v>
          </cell>
          <cell r="I4898" t="str">
            <v>Linda Doyle</v>
          </cell>
          <cell r="J4898" t="str">
            <v>20100111</v>
          </cell>
          <cell r="K4898" t="str">
            <v>0000003021</v>
          </cell>
          <cell r="L4898" t="str">
            <v>20101231</v>
          </cell>
          <cell r="M4898" t="str">
            <v>P0055641</v>
          </cell>
          <cell r="N4898" t="str">
            <v>DGH 3-PH Trans Bank Replace (Sub-Proj)</v>
          </cell>
          <cell r="O4898" t="str">
            <v>372017163</v>
          </cell>
          <cell r="P4898" t="str">
            <v>P0055638</v>
          </cell>
          <cell r="Q4898" t="str">
            <v>2010 DGH Capital Replace OH (PROJ)</v>
          </cell>
          <cell r="R4898" t="str">
            <v>372017163</v>
          </cell>
          <cell r="S4898"/>
          <cell r="T4898"/>
        </row>
        <row r="4899">
          <cell r="A4899" t="str">
            <v>00278502</v>
          </cell>
          <cell r="B4899" t="str">
            <v>0001</v>
          </cell>
          <cell r="C4899" t="str">
            <v>3720</v>
          </cell>
          <cell r="D4899" t="str">
            <v>00278502</v>
          </cell>
          <cell r="E4899" t="str">
            <v>GREENWOOD P114; REPLACE POLE</v>
          </cell>
          <cell r="F4899" t="str">
            <v>372010200</v>
          </cell>
          <cell r="G4899" t="str">
            <v>20100107</v>
          </cell>
          <cell r="H4899" t="str">
            <v>0000003021</v>
          </cell>
          <cell r="I4899" t="str">
            <v>Linda Doyle</v>
          </cell>
          <cell r="J4899" t="str">
            <v>20100122</v>
          </cell>
          <cell r="K4899" t="str">
            <v>0000008517</v>
          </cell>
          <cell r="L4899" t="str">
            <v>20100205</v>
          </cell>
          <cell r="M4899" t="str">
            <v>P0055640</v>
          </cell>
          <cell r="N4899" t="str">
            <v>DGH Replace O/H Lines (Sub-Project)</v>
          </cell>
          <cell r="O4899" t="str">
            <v>372017163</v>
          </cell>
          <cell r="P4899" t="str">
            <v>P0055638</v>
          </cell>
          <cell r="Q4899" t="str">
            <v>2010 DGH Capital Replace OH (PROJ)</v>
          </cell>
          <cell r="R4899" t="str">
            <v>372017163</v>
          </cell>
          <cell r="S4899"/>
          <cell r="T4899"/>
        </row>
        <row r="4900">
          <cell r="A4900" t="str">
            <v>00278504</v>
          </cell>
          <cell r="B4900" t="str">
            <v>0001</v>
          </cell>
          <cell r="C4900" t="str">
            <v>3720</v>
          </cell>
          <cell r="D4900" t="str">
            <v>00278504</v>
          </cell>
          <cell r="E4900" t="str">
            <v>CRAVEN RD P83-REPL DANGER POLE</v>
          </cell>
          <cell r="F4900" t="str">
            <v>372010250</v>
          </cell>
          <cell r="G4900" t="str">
            <v>20100107</v>
          </cell>
          <cell r="H4900" t="str">
            <v>0000003021</v>
          </cell>
          <cell r="I4900" t="str">
            <v>Linda Doyle</v>
          </cell>
          <cell r="J4900"/>
          <cell r="K4900"/>
          <cell r="L4900" t="str">
            <v>20101231</v>
          </cell>
          <cell r="M4900" t="str">
            <v>P0055639</v>
          </cell>
          <cell r="N4900" t="str">
            <v>DGH Replace Poles (Sub-Project)</v>
          </cell>
          <cell r="O4900" t="str">
            <v>372017163</v>
          </cell>
          <cell r="P4900" t="str">
            <v>P0055638</v>
          </cell>
          <cell r="Q4900" t="str">
            <v>2010 DGH Capital Replace OH (PROJ)</v>
          </cell>
          <cell r="R4900" t="str">
            <v>372017163</v>
          </cell>
          <cell r="S4900"/>
          <cell r="T4900"/>
        </row>
        <row r="4901">
          <cell r="A4901" t="str">
            <v>00278505</v>
          </cell>
          <cell r="B4901" t="str">
            <v>0001</v>
          </cell>
          <cell r="C4901" t="str">
            <v>3720</v>
          </cell>
          <cell r="D4901" t="str">
            <v>00278505</v>
          </cell>
          <cell r="E4901" t="str">
            <v>DUNDAS E P317-REPL DANGER POLE</v>
          </cell>
          <cell r="F4901" t="str">
            <v>372010250</v>
          </cell>
          <cell r="G4901" t="str">
            <v>20100107</v>
          </cell>
          <cell r="H4901" t="str">
            <v>0000003021</v>
          </cell>
          <cell r="I4901" t="str">
            <v>Linda Doyle</v>
          </cell>
          <cell r="J4901"/>
          <cell r="K4901"/>
          <cell r="L4901" t="str">
            <v>20101231</v>
          </cell>
          <cell r="M4901" t="str">
            <v>P0055639</v>
          </cell>
          <cell r="N4901" t="str">
            <v>DGH Replace Poles (Sub-Project)</v>
          </cell>
          <cell r="O4901" t="str">
            <v>372017163</v>
          </cell>
          <cell r="P4901" t="str">
            <v>P0055638</v>
          </cell>
          <cell r="Q4901" t="str">
            <v>2010 DGH Capital Replace OH (PROJ)</v>
          </cell>
          <cell r="R4901" t="str">
            <v>372017163</v>
          </cell>
          <cell r="S4901"/>
          <cell r="T4901"/>
        </row>
        <row r="4902">
          <cell r="A4902" t="str">
            <v>00278524</v>
          </cell>
          <cell r="B4902" t="str">
            <v>0001</v>
          </cell>
          <cell r="C4902" t="str">
            <v>3620</v>
          </cell>
          <cell r="D4902" t="str">
            <v>00278524</v>
          </cell>
          <cell r="E4902" t="str">
            <v>IT Contractor Connectivity [WO]</v>
          </cell>
          <cell r="F4902" t="str">
            <v>362011361</v>
          </cell>
          <cell r="G4902" t="str">
            <v>20100107</v>
          </cell>
          <cell r="H4902" t="str">
            <v>0000003451</v>
          </cell>
          <cell r="I4902" t="str">
            <v>Dan Mawhinney</v>
          </cell>
          <cell r="J4902"/>
          <cell r="K4902"/>
          <cell r="L4902"/>
          <cell r="M4902" t="str">
            <v>P0056365</v>
          </cell>
          <cell r="N4902" t="str">
            <v>IT-Contractor Configuration</v>
          </cell>
          <cell r="O4902" t="str">
            <v>362011361</v>
          </cell>
          <cell r="P4902" t="str">
            <v>P0056363</v>
          </cell>
          <cell r="Q4902" t="str">
            <v>RC3620 IT Enablement for PSO</v>
          </cell>
          <cell r="R4902" t="str">
            <v>362014186</v>
          </cell>
          <cell r="S4902"/>
          <cell r="T4902"/>
        </row>
        <row r="4903">
          <cell r="A4903" t="str">
            <v>00278532</v>
          </cell>
          <cell r="B4903" t="str">
            <v>0001</v>
          </cell>
          <cell r="C4903" t="str">
            <v>1761</v>
          </cell>
          <cell r="D4903" t="str">
            <v>00278532</v>
          </cell>
          <cell r="E4903" t="str">
            <v>Virtual Server Platform - Lab&amp;SW</v>
          </cell>
          <cell r="F4903" t="str">
            <v>176111361</v>
          </cell>
          <cell r="G4903" t="str">
            <v>20100107</v>
          </cell>
          <cell r="H4903" t="str">
            <v>0000007549</v>
          </cell>
          <cell r="I4903" t="str">
            <v>Branimir Davidovic</v>
          </cell>
          <cell r="J4903"/>
          <cell r="K4903"/>
          <cell r="L4903"/>
          <cell r="M4903" t="str">
            <v>P0056349</v>
          </cell>
          <cell r="N4903" t="str">
            <v>Virtual Server Platform - Lab&amp;SW</v>
          </cell>
          <cell r="O4903" t="str">
            <v>176111361</v>
          </cell>
          <cell r="P4903" t="str">
            <v>P0056346</v>
          </cell>
          <cell r="Q4903" t="str">
            <v>Infrastructure Productivity Program</v>
          </cell>
          <cell r="R4903" t="str">
            <v>176111361</v>
          </cell>
          <cell r="S4903"/>
          <cell r="T4903"/>
        </row>
        <row r="4904">
          <cell r="A4904" t="str">
            <v>00278535</v>
          </cell>
          <cell r="B4904" t="str">
            <v>0001</v>
          </cell>
          <cell r="C4904" t="str">
            <v>1761</v>
          </cell>
          <cell r="D4904" t="str">
            <v>00278535</v>
          </cell>
          <cell r="E4904" t="str">
            <v>VoiceSys &amp; CallCtr Enh - Lab&amp;SW</v>
          </cell>
          <cell r="F4904" t="str">
            <v>176111361</v>
          </cell>
          <cell r="G4904" t="str">
            <v>20100107</v>
          </cell>
          <cell r="H4904" t="str">
            <v>0000007549</v>
          </cell>
          <cell r="I4904" t="str">
            <v>Branimir Davidovic</v>
          </cell>
          <cell r="J4904"/>
          <cell r="K4904"/>
          <cell r="L4904"/>
          <cell r="M4904" t="str">
            <v>P0056353</v>
          </cell>
          <cell r="N4904" t="str">
            <v>VoiceSys &amp; CallCtr Enh-Lab&amp;SW</v>
          </cell>
          <cell r="O4904" t="str">
            <v>176111361</v>
          </cell>
          <cell r="P4904" t="str">
            <v>P0056346</v>
          </cell>
          <cell r="Q4904" t="str">
            <v>Infrastructure Productivity Program</v>
          </cell>
          <cell r="R4904" t="str">
            <v>176111361</v>
          </cell>
          <cell r="S4904"/>
          <cell r="T4904"/>
        </row>
        <row r="4905">
          <cell r="A4905" t="str">
            <v>00278548</v>
          </cell>
          <cell r="B4905" t="str">
            <v>0001</v>
          </cell>
          <cell r="C4905" t="str">
            <v>3720</v>
          </cell>
          <cell r="D4905" t="str">
            <v>00278548</v>
          </cell>
          <cell r="E4905" t="str">
            <v>ROYAL YORK  P1283-1 - REPL DANGER POLE</v>
          </cell>
          <cell r="F4905" t="str">
            <v>372010250</v>
          </cell>
          <cell r="G4905" t="str">
            <v>20100107</v>
          </cell>
          <cell r="H4905" t="str">
            <v>0000003282</v>
          </cell>
          <cell r="I4905" t="str">
            <v>William Robinson</v>
          </cell>
          <cell r="J4905"/>
          <cell r="K4905"/>
          <cell r="L4905" t="str">
            <v>20101231</v>
          </cell>
          <cell r="M4905" t="str">
            <v>P0055639</v>
          </cell>
          <cell r="N4905" t="str">
            <v>DGH Replace Poles (Sub-Project)</v>
          </cell>
          <cell r="O4905" t="str">
            <v>372017163</v>
          </cell>
          <cell r="P4905" t="str">
            <v>P0055638</v>
          </cell>
          <cell r="Q4905" t="str">
            <v>2010 DGH Capital Replace OH (PROJ)</v>
          </cell>
          <cell r="R4905" t="str">
            <v>372017163</v>
          </cell>
          <cell r="S4905"/>
          <cell r="T4905"/>
        </row>
        <row r="4906">
          <cell r="A4906" t="str">
            <v>00278549</v>
          </cell>
          <cell r="B4906" t="str">
            <v>0001</v>
          </cell>
          <cell r="C4906" t="str">
            <v>3720</v>
          </cell>
          <cell r="D4906" t="str">
            <v>00278549</v>
          </cell>
          <cell r="E4906" t="str">
            <v>PRINCESS MARGARET P46- REPL DANGER POLE</v>
          </cell>
          <cell r="F4906" t="str">
            <v>372010250</v>
          </cell>
          <cell r="G4906" t="str">
            <v>20100107</v>
          </cell>
          <cell r="H4906" t="str">
            <v>0000003282</v>
          </cell>
          <cell r="I4906" t="str">
            <v>William Robinson</v>
          </cell>
          <cell r="J4906"/>
          <cell r="K4906"/>
          <cell r="L4906" t="str">
            <v>20101231</v>
          </cell>
          <cell r="M4906" t="str">
            <v>P0055639</v>
          </cell>
          <cell r="N4906" t="str">
            <v>DGH Replace Poles (Sub-Project)</v>
          </cell>
          <cell r="O4906" t="str">
            <v>372017163</v>
          </cell>
          <cell r="P4906" t="str">
            <v>P0055638</v>
          </cell>
          <cell r="Q4906" t="str">
            <v>2010 DGH Capital Replace OH (PROJ)</v>
          </cell>
          <cell r="R4906" t="str">
            <v>372017163</v>
          </cell>
          <cell r="S4906"/>
          <cell r="T4906"/>
        </row>
        <row r="4907">
          <cell r="A4907" t="str">
            <v>00278552</v>
          </cell>
          <cell r="B4907" t="str">
            <v>0001</v>
          </cell>
          <cell r="C4907" t="str">
            <v>3720</v>
          </cell>
          <cell r="D4907" t="str">
            <v>00278552</v>
          </cell>
          <cell r="E4907" t="str">
            <v>HARTFIELD P55 - REPL DANGER POLE</v>
          </cell>
          <cell r="F4907" t="str">
            <v>372010250</v>
          </cell>
          <cell r="G4907" t="str">
            <v>20100107</v>
          </cell>
          <cell r="H4907" t="str">
            <v>0000003282</v>
          </cell>
          <cell r="I4907" t="str">
            <v>William Robinson</v>
          </cell>
          <cell r="J4907"/>
          <cell r="K4907"/>
          <cell r="L4907" t="str">
            <v>20101231</v>
          </cell>
          <cell r="M4907" t="str">
            <v>P0055639</v>
          </cell>
          <cell r="N4907" t="str">
            <v>DGH Replace Poles (Sub-Project)</v>
          </cell>
          <cell r="O4907" t="str">
            <v>372017163</v>
          </cell>
          <cell r="P4907" t="str">
            <v>P0055638</v>
          </cell>
          <cell r="Q4907" t="str">
            <v>2010 DGH Capital Replace OH (PROJ)</v>
          </cell>
          <cell r="R4907" t="str">
            <v>372017163</v>
          </cell>
          <cell r="S4907"/>
          <cell r="T4907"/>
        </row>
        <row r="4908">
          <cell r="A4908" t="str">
            <v>00278553</v>
          </cell>
          <cell r="B4908" t="str">
            <v>0001</v>
          </cell>
          <cell r="C4908" t="str">
            <v>3720</v>
          </cell>
          <cell r="D4908" t="str">
            <v>00278553</v>
          </cell>
          <cell r="E4908" t="str">
            <v>HARTFIELD P59 - REPL DANGER POLE</v>
          </cell>
          <cell r="F4908" t="str">
            <v>372010250</v>
          </cell>
          <cell r="G4908" t="str">
            <v>20100107</v>
          </cell>
          <cell r="H4908" t="str">
            <v>0000003282</v>
          </cell>
          <cell r="I4908" t="str">
            <v>William Robinson</v>
          </cell>
          <cell r="J4908"/>
          <cell r="K4908"/>
          <cell r="L4908" t="str">
            <v>20101231</v>
          </cell>
          <cell r="M4908" t="str">
            <v>P0055639</v>
          </cell>
          <cell r="N4908" t="str">
            <v>DGH Replace Poles (Sub-Project)</v>
          </cell>
          <cell r="O4908" t="str">
            <v>372017163</v>
          </cell>
          <cell r="P4908" t="str">
            <v>P0055638</v>
          </cell>
          <cell r="Q4908" t="str">
            <v>2010 DGH Capital Replace OH (PROJ)</v>
          </cell>
          <cell r="R4908" t="str">
            <v>372017163</v>
          </cell>
          <cell r="S4908"/>
          <cell r="T4908"/>
        </row>
        <row r="4909">
          <cell r="A4909" t="str">
            <v>00278554</v>
          </cell>
          <cell r="B4909" t="str">
            <v>0001</v>
          </cell>
          <cell r="C4909" t="str">
            <v>3720</v>
          </cell>
          <cell r="D4909" t="str">
            <v>00278554</v>
          </cell>
          <cell r="E4909" t="str">
            <v>COUNTRY CLUB P5 - REPL DANGER POLE</v>
          </cell>
          <cell r="F4909" t="str">
            <v>372010250</v>
          </cell>
          <cell r="G4909" t="str">
            <v>20100107</v>
          </cell>
          <cell r="H4909" t="str">
            <v>0000003282</v>
          </cell>
          <cell r="I4909" t="str">
            <v>William Robinson</v>
          </cell>
          <cell r="J4909"/>
          <cell r="K4909"/>
          <cell r="L4909" t="str">
            <v>20101231</v>
          </cell>
          <cell r="M4909" t="str">
            <v>P0055639</v>
          </cell>
          <cell r="N4909" t="str">
            <v>DGH Replace Poles (Sub-Project)</v>
          </cell>
          <cell r="O4909" t="str">
            <v>372017163</v>
          </cell>
          <cell r="P4909" t="str">
            <v>P0055638</v>
          </cell>
          <cell r="Q4909" t="str">
            <v>2010 DGH Capital Replace OH (PROJ)</v>
          </cell>
          <cell r="R4909" t="str">
            <v>372017163</v>
          </cell>
          <cell r="S4909"/>
          <cell r="T4909"/>
        </row>
        <row r="4910">
          <cell r="A4910" t="str">
            <v>00278557</v>
          </cell>
          <cell r="B4910" t="str">
            <v>0001</v>
          </cell>
          <cell r="C4910" t="str">
            <v>1761</v>
          </cell>
          <cell r="D4910" t="str">
            <v>00278557</v>
          </cell>
          <cell r="E4910" t="str">
            <v>IAM - Single Sign On - Lab&amp;SW</v>
          </cell>
          <cell r="F4910" t="str">
            <v>176111361</v>
          </cell>
          <cell r="G4910" t="str">
            <v>20100107</v>
          </cell>
          <cell r="H4910" t="str">
            <v>0000007549</v>
          </cell>
          <cell r="I4910" t="str">
            <v>Branimir Davidovic</v>
          </cell>
          <cell r="J4910"/>
          <cell r="K4910"/>
          <cell r="L4910"/>
          <cell r="M4910" t="str">
            <v>P0056378</v>
          </cell>
          <cell r="N4910" t="str">
            <v>IAM-Single Sign On - Lab&amp;SW</v>
          </cell>
          <cell r="O4910" t="str">
            <v>176111361</v>
          </cell>
          <cell r="P4910" t="str">
            <v>P0056375</v>
          </cell>
          <cell r="Q4910" t="str">
            <v>IAM Program</v>
          </cell>
          <cell r="R4910" t="str">
            <v>176111361</v>
          </cell>
          <cell r="S4910"/>
          <cell r="T4910"/>
        </row>
        <row r="4911">
          <cell r="A4911" t="str">
            <v>00278561</v>
          </cell>
          <cell r="B4911" t="str">
            <v>0001</v>
          </cell>
          <cell r="C4911" t="str">
            <v>1761</v>
          </cell>
          <cell r="D4911" t="str">
            <v>00278561</v>
          </cell>
          <cell r="E4911" t="str">
            <v>IAM Provisioning, IM, Intercon - Lab&amp;SW</v>
          </cell>
          <cell r="F4911" t="str">
            <v>176111361</v>
          </cell>
          <cell r="G4911" t="str">
            <v>20100107</v>
          </cell>
          <cell r="H4911" t="str">
            <v>0000007549</v>
          </cell>
          <cell r="I4911" t="str">
            <v>Branimir Davidovic</v>
          </cell>
          <cell r="J4911"/>
          <cell r="K4911"/>
          <cell r="L4911"/>
          <cell r="M4911" t="str">
            <v>P0056382</v>
          </cell>
          <cell r="N4911" t="str">
            <v>IAM Provisioning, IM, Intercon - Lab&amp;SW</v>
          </cell>
          <cell r="O4911" t="str">
            <v>176111361</v>
          </cell>
          <cell r="P4911" t="str">
            <v>P0056375</v>
          </cell>
          <cell r="Q4911" t="str">
            <v>IAM Program</v>
          </cell>
          <cell r="R4911" t="str">
            <v>176111361</v>
          </cell>
          <cell r="S4911"/>
          <cell r="T4911"/>
        </row>
        <row r="4912">
          <cell r="A4912" t="str">
            <v>00278603</v>
          </cell>
          <cell r="B4912" t="str">
            <v>0001</v>
          </cell>
          <cell r="C4912" t="str">
            <v>2200</v>
          </cell>
          <cell r="D4912" t="str">
            <v>00278603</v>
          </cell>
          <cell r="E4912" t="str">
            <v>STN-Automation (WO)</v>
          </cell>
          <cell r="F4912" t="str">
            <v>220014186</v>
          </cell>
          <cell r="G4912" t="str">
            <v>20100108</v>
          </cell>
          <cell r="H4912" t="str">
            <v>0000003347</v>
          </cell>
          <cell r="I4912" t="str">
            <v>Ben Sheng</v>
          </cell>
          <cell r="J4912" t="str">
            <v>20100218</v>
          </cell>
          <cell r="K4912" t="str">
            <v>0000003347</v>
          </cell>
          <cell r="L4912" t="str">
            <v>20100218</v>
          </cell>
          <cell r="M4912" t="str">
            <v>P0056388</v>
          </cell>
          <cell r="N4912" t="str">
            <v>STN-Automation (sub-proj)</v>
          </cell>
          <cell r="O4912" t="str">
            <v>220014186</v>
          </cell>
          <cell r="P4912" t="str">
            <v>P0056384</v>
          </cell>
          <cell r="Q4912" t="str">
            <v>Intelli Team Automation</v>
          </cell>
          <cell r="R4912" t="str">
            <v>220014186</v>
          </cell>
          <cell r="S4912" t="str">
            <v>20100211</v>
          </cell>
          <cell r="T4912"/>
        </row>
        <row r="4913">
          <cell r="A4913" t="str">
            <v>00278614</v>
          </cell>
          <cell r="B4913" t="str">
            <v>0001</v>
          </cell>
          <cell r="C4913" t="str">
            <v>3720</v>
          </cell>
          <cell r="D4913" t="str">
            <v>00278614</v>
          </cell>
          <cell r="E4913" t="str">
            <v>RIPPLEWOOD P11 - REPL DANGER POLE</v>
          </cell>
          <cell r="F4913" t="str">
            <v>372010250</v>
          </cell>
          <cell r="G4913" t="str">
            <v>20100108</v>
          </cell>
          <cell r="H4913" t="str">
            <v>0000003282</v>
          </cell>
          <cell r="I4913" t="str">
            <v>William Robinson</v>
          </cell>
          <cell r="J4913"/>
          <cell r="K4913"/>
          <cell r="L4913" t="str">
            <v>20101231</v>
          </cell>
          <cell r="M4913" t="str">
            <v>P0055639</v>
          </cell>
          <cell r="N4913" t="str">
            <v>DGH Replace Poles (Sub-Project)</v>
          </cell>
          <cell r="O4913" t="str">
            <v>372017163</v>
          </cell>
          <cell r="P4913" t="str">
            <v>P0055638</v>
          </cell>
          <cell r="Q4913" t="str">
            <v>2010 DGH Capital Replace OH (PROJ)</v>
          </cell>
          <cell r="R4913" t="str">
            <v>372017163</v>
          </cell>
          <cell r="S4913"/>
          <cell r="T4913"/>
        </row>
        <row r="4914">
          <cell r="A4914" t="str">
            <v>00278617</v>
          </cell>
          <cell r="B4914" t="str">
            <v>0001</v>
          </cell>
          <cell r="C4914" t="str">
            <v>3720</v>
          </cell>
          <cell r="D4914" t="str">
            <v>00278617</v>
          </cell>
          <cell r="E4914" t="str">
            <v>EDENBRIDGE P5- REPL DANGER POLE</v>
          </cell>
          <cell r="F4914" t="str">
            <v>372010250</v>
          </cell>
          <cell r="G4914" t="str">
            <v>20100108</v>
          </cell>
          <cell r="H4914" t="str">
            <v>0000003282</v>
          </cell>
          <cell r="I4914" t="str">
            <v>William Robinson</v>
          </cell>
          <cell r="J4914"/>
          <cell r="K4914"/>
          <cell r="L4914" t="str">
            <v>20101231</v>
          </cell>
          <cell r="M4914" t="str">
            <v>P0055639</v>
          </cell>
          <cell r="N4914" t="str">
            <v>DGH Replace Poles (Sub-Project)</v>
          </cell>
          <cell r="O4914" t="str">
            <v>372017163</v>
          </cell>
          <cell r="P4914" t="str">
            <v>P0055638</v>
          </cell>
          <cell r="Q4914" t="str">
            <v>2010 DGH Capital Replace OH (PROJ)</v>
          </cell>
          <cell r="R4914" t="str">
            <v>372017163</v>
          </cell>
          <cell r="S4914"/>
          <cell r="T4914"/>
        </row>
        <row r="4915">
          <cell r="A4915" t="str">
            <v>00278619</v>
          </cell>
          <cell r="B4915" t="str">
            <v>0001</v>
          </cell>
          <cell r="C4915" t="str">
            <v>3720</v>
          </cell>
          <cell r="D4915" t="str">
            <v>00278619</v>
          </cell>
          <cell r="E4915" t="str">
            <v>EDGEHILL P56 - REPL DANGER POLE</v>
          </cell>
          <cell r="F4915" t="str">
            <v>372010250</v>
          </cell>
          <cell r="G4915" t="str">
            <v>20100108</v>
          </cell>
          <cell r="H4915" t="str">
            <v>0000003282</v>
          </cell>
          <cell r="I4915" t="str">
            <v>William Robinson</v>
          </cell>
          <cell r="J4915"/>
          <cell r="K4915"/>
          <cell r="L4915" t="str">
            <v>20101231</v>
          </cell>
          <cell r="M4915" t="str">
            <v>P0055639</v>
          </cell>
          <cell r="N4915" t="str">
            <v>DGH Replace Poles (Sub-Project)</v>
          </cell>
          <cell r="O4915" t="str">
            <v>372017163</v>
          </cell>
          <cell r="P4915" t="str">
            <v>P0055638</v>
          </cell>
          <cell r="Q4915" t="str">
            <v>2010 DGH Capital Replace OH (PROJ)</v>
          </cell>
          <cell r="R4915" t="str">
            <v>372017163</v>
          </cell>
          <cell r="S4915"/>
          <cell r="T4915"/>
        </row>
        <row r="4916">
          <cell r="A4916" t="str">
            <v>00278620</v>
          </cell>
          <cell r="B4916" t="str">
            <v>0001</v>
          </cell>
          <cell r="C4916" t="str">
            <v>3720</v>
          </cell>
          <cell r="D4916" t="str">
            <v>00278620</v>
          </cell>
          <cell r="E4916" t="str">
            <v>HUPFIELD PS57860-REPL DEF PMH11 SW</v>
          </cell>
          <cell r="F4916" t="str">
            <v>372010235</v>
          </cell>
          <cell r="G4916" t="str">
            <v>20100108</v>
          </cell>
          <cell r="H4916" t="str">
            <v>0000003021</v>
          </cell>
          <cell r="I4916" t="str">
            <v>Linda Doyle</v>
          </cell>
          <cell r="J4916" t="str">
            <v>20100109</v>
          </cell>
          <cell r="K4916" t="str">
            <v>0000008517</v>
          </cell>
          <cell r="L4916" t="str">
            <v>20101231</v>
          </cell>
          <cell r="M4916" t="str">
            <v>P0055666</v>
          </cell>
          <cell r="N4916" t="str">
            <v>DGH UG Switch Replacement (Sub-Project)</v>
          </cell>
          <cell r="O4916" t="str">
            <v>372017164</v>
          </cell>
          <cell r="P4916" t="str">
            <v>P0055664</v>
          </cell>
          <cell r="Q4916" t="str">
            <v>2010 DGH CAPITAL REPLACE UG (PROJECT)</v>
          </cell>
          <cell r="R4916" t="str">
            <v>372017164</v>
          </cell>
          <cell r="S4916"/>
          <cell r="T4916"/>
        </row>
        <row r="4917">
          <cell r="A4917" t="str">
            <v>00278622</v>
          </cell>
          <cell r="B4917" t="str">
            <v>0001</v>
          </cell>
          <cell r="C4917" t="str">
            <v>3720</v>
          </cell>
          <cell r="D4917" t="str">
            <v>00278622</v>
          </cell>
          <cell r="E4917" t="str">
            <v>R.O.W   110/REPL DANGER POLE</v>
          </cell>
          <cell r="F4917" t="str">
            <v>372010250</v>
          </cell>
          <cell r="G4917" t="str">
            <v>20100108</v>
          </cell>
          <cell r="H4917" t="str">
            <v>0000003021</v>
          </cell>
          <cell r="I4917" t="str">
            <v>Linda Doyle</v>
          </cell>
          <cell r="J4917"/>
          <cell r="K4917"/>
          <cell r="L4917" t="str">
            <v>20101231</v>
          </cell>
          <cell r="M4917" t="str">
            <v>P0055639</v>
          </cell>
          <cell r="N4917" t="str">
            <v>DGH Replace Poles (Sub-Project)</v>
          </cell>
          <cell r="O4917" t="str">
            <v>372017163</v>
          </cell>
          <cell r="P4917" t="str">
            <v>P0055638</v>
          </cell>
          <cell r="Q4917" t="str">
            <v>2010 DGH Capital Replace OH (PROJ)</v>
          </cell>
          <cell r="R4917" t="str">
            <v>372017163</v>
          </cell>
          <cell r="S4917"/>
          <cell r="T4917"/>
        </row>
        <row r="4918">
          <cell r="A4918" t="str">
            <v>00278623</v>
          </cell>
          <cell r="B4918" t="str">
            <v>0001</v>
          </cell>
          <cell r="C4918" t="str">
            <v>3720</v>
          </cell>
          <cell r="D4918" t="str">
            <v>00278623</v>
          </cell>
          <cell r="E4918" t="str">
            <v>Otonabee Ave. 92/REPL DANGER POLE</v>
          </cell>
          <cell r="F4918" t="str">
            <v>372010250</v>
          </cell>
          <cell r="G4918" t="str">
            <v>20100108</v>
          </cell>
          <cell r="H4918" t="str">
            <v>0000003021</v>
          </cell>
          <cell r="I4918" t="str">
            <v>Linda Doyle</v>
          </cell>
          <cell r="J4918"/>
          <cell r="K4918"/>
          <cell r="L4918" t="str">
            <v>20100129</v>
          </cell>
          <cell r="M4918" t="str">
            <v>P0055639</v>
          </cell>
          <cell r="N4918" t="str">
            <v>DGH Replace Poles (Sub-Project)</v>
          </cell>
          <cell r="O4918" t="str">
            <v>372017163</v>
          </cell>
          <cell r="P4918" t="str">
            <v>P0055638</v>
          </cell>
          <cell r="Q4918" t="str">
            <v>2010 DGH Capital Replace OH (PROJ)</v>
          </cell>
          <cell r="R4918" t="str">
            <v>372017163</v>
          </cell>
          <cell r="S4918"/>
          <cell r="T4918"/>
        </row>
        <row r="4919">
          <cell r="A4919" t="str">
            <v>00278624</v>
          </cell>
          <cell r="B4919" t="str">
            <v>0001</v>
          </cell>
          <cell r="C4919" t="str">
            <v>3720</v>
          </cell>
          <cell r="D4919" t="str">
            <v>00278624</v>
          </cell>
          <cell r="E4919" t="str">
            <v>ALLANHURST P52 - REPL DANGER POLE</v>
          </cell>
          <cell r="F4919" t="str">
            <v>372010250</v>
          </cell>
          <cell r="G4919" t="str">
            <v>20100108</v>
          </cell>
          <cell r="H4919" t="str">
            <v>0000003282</v>
          </cell>
          <cell r="I4919" t="str">
            <v>William Robinson</v>
          </cell>
          <cell r="J4919"/>
          <cell r="K4919"/>
          <cell r="L4919" t="str">
            <v>20101231</v>
          </cell>
          <cell r="M4919" t="str">
            <v>P0055639</v>
          </cell>
          <cell r="N4919" t="str">
            <v>DGH Replace Poles (Sub-Project)</v>
          </cell>
          <cell r="O4919" t="str">
            <v>372017163</v>
          </cell>
          <cell r="P4919" t="str">
            <v>P0055638</v>
          </cell>
          <cell r="Q4919" t="str">
            <v>2010 DGH Capital Replace OH (PROJ)</v>
          </cell>
          <cell r="R4919" t="str">
            <v>372017163</v>
          </cell>
          <cell r="S4919"/>
          <cell r="T4919"/>
        </row>
        <row r="4920">
          <cell r="A4920" t="str">
            <v>00278625</v>
          </cell>
          <cell r="B4920" t="str">
            <v>0001</v>
          </cell>
          <cell r="C4920" t="str">
            <v>3720</v>
          </cell>
          <cell r="D4920" t="str">
            <v>00278625</v>
          </cell>
          <cell r="E4920" t="str">
            <v>HELSTON P1 - REPL DANGER POLE</v>
          </cell>
          <cell r="F4920" t="str">
            <v>372010250</v>
          </cell>
          <cell r="G4920" t="str">
            <v>20100108</v>
          </cell>
          <cell r="H4920" t="str">
            <v>0000003282</v>
          </cell>
          <cell r="I4920" t="str">
            <v>William Robinson</v>
          </cell>
          <cell r="J4920"/>
          <cell r="K4920"/>
          <cell r="L4920" t="str">
            <v>20101231</v>
          </cell>
          <cell r="M4920" t="str">
            <v>P0055639</v>
          </cell>
          <cell r="N4920" t="str">
            <v>DGH Replace Poles (Sub-Project)</v>
          </cell>
          <cell r="O4920" t="str">
            <v>372017163</v>
          </cell>
          <cell r="P4920" t="str">
            <v>P0055638</v>
          </cell>
          <cell r="Q4920" t="str">
            <v>2010 DGH Capital Replace OH (PROJ)</v>
          </cell>
          <cell r="R4920" t="str">
            <v>372017163</v>
          </cell>
          <cell r="S4920"/>
          <cell r="T4920"/>
        </row>
        <row r="4921">
          <cell r="A4921" t="str">
            <v>00278626</v>
          </cell>
          <cell r="B4921" t="str">
            <v>0001</v>
          </cell>
          <cell r="C4921" t="str">
            <v>3720</v>
          </cell>
          <cell r="D4921" t="str">
            <v>00278626</v>
          </cell>
          <cell r="E4921" t="str">
            <v>LAMBETH P26-1 - REPL DANGER POLE</v>
          </cell>
          <cell r="F4921" t="str">
            <v>372010250</v>
          </cell>
          <cell r="G4921" t="str">
            <v>20100108</v>
          </cell>
          <cell r="H4921" t="str">
            <v>0000003282</v>
          </cell>
          <cell r="I4921" t="str">
            <v>William Robinson</v>
          </cell>
          <cell r="J4921"/>
          <cell r="K4921"/>
          <cell r="L4921" t="str">
            <v>20101231</v>
          </cell>
          <cell r="M4921" t="str">
            <v>P0055639</v>
          </cell>
          <cell r="N4921" t="str">
            <v>DGH Replace Poles (Sub-Project)</v>
          </cell>
          <cell r="O4921" t="str">
            <v>372017163</v>
          </cell>
          <cell r="P4921" t="str">
            <v>P0055638</v>
          </cell>
          <cell r="Q4921" t="str">
            <v>2010 DGH Capital Replace OH (PROJ)</v>
          </cell>
          <cell r="R4921" t="str">
            <v>372017163</v>
          </cell>
          <cell r="S4921"/>
          <cell r="T4921"/>
        </row>
        <row r="4922">
          <cell r="A4922" t="str">
            <v>00278627</v>
          </cell>
          <cell r="B4922" t="str">
            <v>0001</v>
          </cell>
          <cell r="C4922" t="str">
            <v>3720</v>
          </cell>
          <cell r="D4922" t="str">
            <v>00278627</v>
          </cell>
          <cell r="E4922" t="str">
            <v>Kingston Rd. 87/REPL DANGER POLE</v>
          </cell>
          <cell r="F4922" t="str">
            <v>372010250</v>
          </cell>
          <cell r="G4922" t="str">
            <v>20100108</v>
          </cell>
          <cell r="H4922" t="str">
            <v>0000003021</v>
          </cell>
          <cell r="I4922" t="str">
            <v>Linda Doyle</v>
          </cell>
          <cell r="J4922"/>
          <cell r="K4922"/>
          <cell r="L4922" t="str">
            <v>20100129</v>
          </cell>
          <cell r="M4922" t="str">
            <v>P0055639</v>
          </cell>
          <cell r="N4922" t="str">
            <v>DGH Replace Poles (Sub-Project)</v>
          </cell>
          <cell r="O4922" t="str">
            <v>372017163</v>
          </cell>
          <cell r="P4922" t="str">
            <v>P0055638</v>
          </cell>
          <cell r="Q4922" t="str">
            <v>2010 DGH Capital Replace OH (PROJ)</v>
          </cell>
          <cell r="R4922" t="str">
            <v>372017163</v>
          </cell>
          <cell r="S4922"/>
          <cell r="T4922"/>
        </row>
        <row r="4923">
          <cell r="A4923" t="str">
            <v>00278628</v>
          </cell>
          <cell r="B4923" t="str">
            <v>0001</v>
          </cell>
          <cell r="C4923" t="str">
            <v>3720</v>
          </cell>
          <cell r="D4923" t="str">
            <v>00278628</v>
          </cell>
          <cell r="E4923" t="str">
            <v>PINEHURST P41 - REPL DANGER POLE</v>
          </cell>
          <cell r="F4923" t="str">
            <v>372010250</v>
          </cell>
          <cell r="G4923" t="str">
            <v>20100108</v>
          </cell>
          <cell r="H4923" t="str">
            <v>0000003282</v>
          </cell>
          <cell r="I4923" t="str">
            <v>William Robinson</v>
          </cell>
          <cell r="J4923"/>
          <cell r="K4923"/>
          <cell r="L4923" t="str">
            <v>20101231</v>
          </cell>
          <cell r="M4923" t="str">
            <v>P0055639</v>
          </cell>
          <cell r="N4923" t="str">
            <v>DGH Replace Poles (Sub-Project)</v>
          </cell>
          <cell r="O4923" t="str">
            <v>372017163</v>
          </cell>
          <cell r="P4923" t="str">
            <v>P0055638</v>
          </cell>
          <cell r="Q4923" t="str">
            <v>2010 DGH Capital Replace OH (PROJ)</v>
          </cell>
          <cell r="R4923" t="str">
            <v>372017163</v>
          </cell>
          <cell r="S4923"/>
          <cell r="T4923"/>
        </row>
        <row r="4924">
          <cell r="A4924" t="str">
            <v>00278630</v>
          </cell>
          <cell r="B4924" t="str">
            <v>0001</v>
          </cell>
          <cell r="C4924" t="str">
            <v>3720</v>
          </cell>
          <cell r="D4924" t="str">
            <v>00278630</v>
          </cell>
          <cell r="E4924" t="str">
            <v>PINEHURST P37 - REPL DANGER POLE</v>
          </cell>
          <cell r="F4924" t="str">
            <v>372010250</v>
          </cell>
          <cell r="G4924" t="str">
            <v>20100108</v>
          </cell>
          <cell r="H4924" t="str">
            <v>0000003282</v>
          </cell>
          <cell r="I4924" t="str">
            <v>William Robinson</v>
          </cell>
          <cell r="J4924"/>
          <cell r="K4924"/>
          <cell r="L4924" t="str">
            <v>20101231</v>
          </cell>
          <cell r="M4924" t="str">
            <v>P0055639</v>
          </cell>
          <cell r="N4924" t="str">
            <v>DGH Replace Poles (Sub-Project)</v>
          </cell>
          <cell r="O4924" t="str">
            <v>372017163</v>
          </cell>
          <cell r="P4924" t="str">
            <v>P0055638</v>
          </cell>
          <cell r="Q4924" t="str">
            <v>2010 DGH Capital Replace OH (PROJ)</v>
          </cell>
          <cell r="R4924" t="str">
            <v>372017163</v>
          </cell>
          <cell r="S4924"/>
          <cell r="T4924"/>
        </row>
        <row r="4925">
          <cell r="A4925" t="str">
            <v>00278631</v>
          </cell>
          <cell r="B4925" t="str">
            <v>0001</v>
          </cell>
          <cell r="C4925" t="str">
            <v>3720</v>
          </cell>
          <cell r="D4925" t="str">
            <v>00278631</v>
          </cell>
          <cell r="E4925" t="str">
            <v>GLENDARLING RD 11 P15 - REPLACE POLE</v>
          </cell>
          <cell r="F4925" t="str">
            <v>372010250</v>
          </cell>
          <cell r="G4925" t="str">
            <v>20100108</v>
          </cell>
          <cell r="H4925" t="str">
            <v>0000003282</v>
          </cell>
          <cell r="I4925" t="str">
            <v>William Robinson</v>
          </cell>
          <cell r="J4925"/>
          <cell r="K4925"/>
          <cell r="L4925" t="str">
            <v>20101231</v>
          </cell>
          <cell r="M4925" t="str">
            <v>P0055639</v>
          </cell>
          <cell r="N4925" t="str">
            <v>DGH Replace Poles (Sub-Project)</v>
          </cell>
          <cell r="O4925" t="str">
            <v>372017163</v>
          </cell>
          <cell r="P4925" t="str">
            <v>P0055638</v>
          </cell>
          <cell r="Q4925" t="str">
            <v>2010 DGH Capital Replace OH (PROJ)</v>
          </cell>
          <cell r="R4925" t="str">
            <v>372017163</v>
          </cell>
          <cell r="S4925"/>
          <cell r="T4925"/>
        </row>
        <row r="4926">
          <cell r="A4926" t="str">
            <v>00278633</v>
          </cell>
          <cell r="B4926" t="str">
            <v>0001</v>
          </cell>
          <cell r="C4926" t="str">
            <v>3720</v>
          </cell>
          <cell r="D4926" t="str">
            <v>00278633</v>
          </cell>
          <cell r="E4926" t="str">
            <v>EGLINTON W P61; REP POLE</v>
          </cell>
          <cell r="F4926" t="str">
            <v>372010250</v>
          </cell>
          <cell r="G4926" t="str">
            <v>20100108</v>
          </cell>
          <cell r="H4926" t="str">
            <v>0000003282</v>
          </cell>
          <cell r="I4926" t="str">
            <v>William Robinson</v>
          </cell>
          <cell r="J4926"/>
          <cell r="K4926"/>
          <cell r="L4926" t="str">
            <v>20101231</v>
          </cell>
          <cell r="M4926" t="str">
            <v>P0055639</v>
          </cell>
          <cell r="N4926" t="str">
            <v>DGH Replace Poles (Sub-Project)</v>
          </cell>
          <cell r="O4926" t="str">
            <v>372017163</v>
          </cell>
          <cell r="P4926" t="str">
            <v>P0055638</v>
          </cell>
          <cell r="Q4926" t="str">
            <v>2010 DGH Capital Replace OH (PROJ)</v>
          </cell>
          <cell r="R4926" t="str">
            <v>372017163</v>
          </cell>
          <cell r="S4926"/>
          <cell r="T4926"/>
        </row>
        <row r="4927">
          <cell r="A4927" t="str">
            <v>00278634</v>
          </cell>
          <cell r="B4927" t="str">
            <v>0001</v>
          </cell>
          <cell r="C4927" t="str">
            <v>3720</v>
          </cell>
          <cell r="D4927" t="str">
            <v>00278634</v>
          </cell>
          <cell r="E4927" t="str">
            <v>MILTON P130 REPL DEF POLE</v>
          </cell>
          <cell r="F4927" t="str">
            <v>372010250</v>
          </cell>
          <cell r="G4927" t="str">
            <v>20100108</v>
          </cell>
          <cell r="H4927" t="str">
            <v>0000003282</v>
          </cell>
          <cell r="I4927" t="str">
            <v>William Robinson</v>
          </cell>
          <cell r="J4927"/>
          <cell r="K4927"/>
          <cell r="L4927" t="str">
            <v>20101231</v>
          </cell>
          <cell r="M4927" t="str">
            <v>P0055639</v>
          </cell>
          <cell r="N4927" t="str">
            <v>DGH Replace Poles (Sub-Project)</v>
          </cell>
          <cell r="O4927" t="str">
            <v>372017163</v>
          </cell>
          <cell r="P4927" t="str">
            <v>P0055638</v>
          </cell>
          <cell r="Q4927" t="str">
            <v>2010 DGH Capital Replace OH (PROJ)</v>
          </cell>
          <cell r="R4927" t="str">
            <v>372017163</v>
          </cell>
          <cell r="S4927"/>
          <cell r="T4927"/>
        </row>
        <row r="4928">
          <cell r="A4928" t="str">
            <v>00278635</v>
          </cell>
          <cell r="B4928" t="str">
            <v>0001</v>
          </cell>
          <cell r="C4928" t="str">
            <v>3720</v>
          </cell>
          <cell r="D4928" t="str">
            <v>00278635</v>
          </cell>
          <cell r="E4928" t="str">
            <v>CHERRY POST CRES P19-REPL DEF POLE</v>
          </cell>
          <cell r="F4928" t="str">
            <v>372010250</v>
          </cell>
          <cell r="G4928" t="str">
            <v>20100108</v>
          </cell>
          <cell r="H4928" t="str">
            <v>0000003282</v>
          </cell>
          <cell r="I4928" t="str">
            <v>William Robinson</v>
          </cell>
          <cell r="J4928"/>
          <cell r="K4928"/>
          <cell r="L4928" t="str">
            <v>20101231</v>
          </cell>
          <cell r="M4928" t="str">
            <v>P0055639</v>
          </cell>
          <cell r="N4928" t="str">
            <v>DGH Replace Poles (Sub-Project)</v>
          </cell>
          <cell r="O4928" t="str">
            <v>372017163</v>
          </cell>
          <cell r="P4928" t="str">
            <v>P0055638</v>
          </cell>
          <cell r="Q4928" t="str">
            <v>2010 DGH Capital Replace OH (PROJ)</v>
          </cell>
          <cell r="R4928" t="str">
            <v>372017163</v>
          </cell>
          <cell r="S4928"/>
          <cell r="T4928"/>
        </row>
        <row r="4929">
          <cell r="A4929" t="str">
            <v>00278636</v>
          </cell>
          <cell r="B4929" t="str">
            <v>0001</v>
          </cell>
          <cell r="C4929" t="str">
            <v>3720</v>
          </cell>
          <cell r="D4929" t="str">
            <v>00278636</v>
          </cell>
          <cell r="E4929" t="str">
            <v>THORNBECK P21: REPL DEF POLE</v>
          </cell>
          <cell r="F4929" t="str">
            <v>372010250</v>
          </cell>
          <cell r="G4929" t="str">
            <v>20100108</v>
          </cell>
          <cell r="H4929" t="str">
            <v>0000003021</v>
          </cell>
          <cell r="I4929" t="str">
            <v>Linda Doyle</v>
          </cell>
          <cell r="J4929"/>
          <cell r="K4929"/>
          <cell r="L4929" t="str">
            <v>20101231</v>
          </cell>
          <cell r="M4929" t="str">
            <v>P0055639</v>
          </cell>
          <cell r="N4929" t="str">
            <v>DGH Replace Poles (Sub-Project)</v>
          </cell>
          <cell r="O4929" t="str">
            <v>372017163</v>
          </cell>
          <cell r="P4929" t="str">
            <v>P0055638</v>
          </cell>
          <cell r="Q4929" t="str">
            <v>2010 DGH Capital Replace OH (PROJ)</v>
          </cell>
          <cell r="R4929" t="str">
            <v>372017163</v>
          </cell>
          <cell r="S4929"/>
          <cell r="T4929"/>
        </row>
        <row r="4930">
          <cell r="A4930" t="str">
            <v>00278640</v>
          </cell>
          <cell r="B4930" t="str">
            <v>0001</v>
          </cell>
          <cell r="C4930" t="str">
            <v>3720</v>
          </cell>
          <cell r="D4930" t="str">
            <v>00278640</v>
          </cell>
          <cell r="E4930" t="str">
            <v>SEXTON r/o148 P47-REPL DANGER POLE</v>
          </cell>
          <cell r="F4930" t="str">
            <v>372010250</v>
          </cell>
          <cell r="G4930" t="str">
            <v>20100108</v>
          </cell>
          <cell r="H4930" t="str">
            <v>0000003021</v>
          </cell>
          <cell r="I4930" t="str">
            <v>Linda Doyle</v>
          </cell>
          <cell r="J4930"/>
          <cell r="K4930"/>
          <cell r="L4930" t="str">
            <v>20101231</v>
          </cell>
          <cell r="M4930" t="str">
            <v>P0055639</v>
          </cell>
          <cell r="N4930" t="str">
            <v>DGH Replace Poles (Sub-Project)</v>
          </cell>
          <cell r="O4930" t="str">
            <v>372017163</v>
          </cell>
          <cell r="P4930" t="str">
            <v>P0055638</v>
          </cell>
          <cell r="Q4930" t="str">
            <v>2010 DGH Capital Replace OH (PROJ)</v>
          </cell>
          <cell r="R4930" t="str">
            <v>372017163</v>
          </cell>
          <cell r="S4930"/>
          <cell r="T4930"/>
        </row>
        <row r="4931">
          <cell r="A4931" t="str">
            <v>00278653</v>
          </cell>
          <cell r="B4931" t="str">
            <v>0001</v>
          </cell>
          <cell r="C4931" t="str">
            <v>3720</v>
          </cell>
          <cell r="D4931" t="str">
            <v>00278653</v>
          </cell>
          <cell r="E4931" t="str">
            <v>WELLESWORTH 251; REP POLE</v>
          </cell>
          <cell r="F4931" t="str">
            <v>372010250</v>
          </cell>
          <cell r="G4931" t="str">
            <v>20100108</v>
          </cell>
          <cell r="H4931" t="str">
            <v>0000003282</v>
          </cell>
          <cell r="I4931" t="str">
            <v>William Robinson</v>
          </cell>
          <cell r="J4931"/>
          <cell r="K4931"/>
          <cell r="L4931" t="str">
            <v>20101231</v>
          </cell>
          <cell r="M4931" t="str">
            <v>P0055639</v>
          </cell>
          <cell r="N4931" t="str">
            <v>DGH Replace Poles (Sub-Project)</v>
          </cell>
          <cell r="O4931" t="str">
            <v>372017163</v>
          </cell>
          <cell r="P4931" t="str">
            <v>P0055638</v>
          </cell>
          <cell r="Q4931" t="str">
            <v>2010 DGH Capital Replace OH (PROJ)</v>
          </cell>
          <cell r="R4931" t="str">
            <v>372017163</v>
          </cell>
          <cell r="S4931"/>
          <cell r="T4931"/>
        </row>
        <row r="4932">
          <cell r="A4932" t="str">
            <v>00278659</v>
          </cell>
          <cell r="B4932" t="str">
            <v>0001</v>
          </cell>
          <cell r="C4932" t="str">
            <v>3720</v>
          </cell>
          <cell r="D4932" t="str">
            <v>00278659</v>
          </cell>
          <cell r="E4932" t="str">
            <v>BRIAR HILL 100 P64 - REPL POLE</v>
          </cell>
          <cell r="F4932" t="str">
            <v>372010250</v>
          </cell>
          <cell r="G4932" t="str">
            <v>20100108</v>
          </cell>
          <cell r="H4932" t="str">
            <v>0000003282</v>
          </cell>
          <cell r="I4932" t="str">
            <v>William Robinson</v>
          </cell>
          <cell r="J4932"/>
          <cell r="K4932"/>
          <cell r="L4932" t="str">
            <v>20101231</v>
          </cell>
          <cell r="M4932" t="str">
            <v>P0055639</v>
          </cell>
          <cell r="N4932" t="str">
            <v>DGH Replace Poles (Sub-Project)</v>
          </cell>
          <cell r="O4932" t="str">
            <v>372017163</v>
          </cell>
          <cell r="P4932" t="str">
            <v>P0055638</v>
          </cell>
          <cell r="Q4932" t="str">
            <v>2010 DGH Capital Replace OH (PROJ)</v>
          </cell>
          <cell r="R4932" t="str">
            <v>372017163</v>
          </cell>
          <cell r="S4932"/>
          <cell r="T4932"/>
        </row>
        <row r="4933">
          <cell r="A4933" t="str">
            <v>00278660</v>
          </cell>
          <cell r="B4933" t="str">
            <v>0001</v>
          </cell>
          <cell r="C4933" t="str">
            <v>3720</v>
          </cell>
          <cell r="D4933" t="str">
            <v>00278660</v>
          </cell>
          <cell r="E4933" t="str">
            <v>EGLINTON W P1435; REP POLE</v>
          </cell>
          <cell r="F4933" t="str">
            <v>372010250</v>
          </cell>
          <cell r="G4933" t="str">
            <v>20100108</v>
          </cell>
          <cell r="H4933" t="str">
            <v>0000003282</v>
          </cell>
          <cell r="I4933" t="str">
            <v>William Robinson</v>
          </cell>
          <cell r="J4933"/>
          <cell r="K4933"/>
          <cell r="L4933" t="str">
            <v>20101231</v>
          </cell>
          <cell r="M4933" t="str">
            <v>P0055639</v>
          </cell>
          <cell r="N4933" t="str">
            <v>DGH Replace Poles (Sub-Project)</v>
          </cell>
          <cell r="O4933" t="str">
            <v>372017163</v>
          </cell>
          <cell r="P4933" t="str">
            <v>P0055638</v>
          </cell>
          <cell r="Q4933" t="str">
            <v>2010 DGH Capital Replace OH (PROJ)</v>
          </cell>
          <cell r="R4933" t="str">
            <v>372017163</v>
          </cell>
          <cell r="S4933"/>
          <cell r="T4933"/>
        </row>
        <row r="4934">
          <cell r="A4934" t="str">
            <v>00278661</v>
          </cell>
          <cell r="B4934" t="str">
            <v>0001</v>
          </cell>
          <cell r="C4934" t="str">
            <v>3720</v>
          </cell>
          <cell r="D4934" t="str">
            <v>00278661</v>
          </cell>
          <cell r="E4934" t="str">
            <v>CEDAR AVE 24 P8-REPL DEF POLE</v>
          </cell>
          <cell r="F4934" t="str">
            <v>372010250</v>
          </cell>
          <cell r="G4934" t="str">
            <v>20100108</v>
          </cell>
          <cell r="H4934" t="str">
            <v>0000003021</v>
          </cell>
          <cell r="I4934" t="str">
            <v>Linda Doyle</v>
          </cell>
          <cell r="J4934"/>
          <cell r="K4934"/>
          <cell r="L4934" t="str">
            <v>20101231</v>
          </cell>
          <cell r="M4934" t="str">
            <v>P0055639</v>
          </cell>
          <cell r="N4934" t="str">
            <v>DGH Replace Poles (Sub-Project)</v>
          </cell>
          <cell r="O4934" t="str">
            <v>372017163</v>
          </cell>
          <cell r="P4934" t="str">
            <v>P0055638</v>
          </cell>
          <cell r="Q4934" t="str">
            <v>2010 DGH Capital Replace OH (PROJ)</v>
          </cell>
          <cell r="R4934" t="str">
            <v>372017163</v>
          </cell>
          <cell r="S4934"/>
          <cell r="T4934"/>
        </row>
        <row r="4935">
          <cell r="A4935" t="str">
            <v>00278663</v>
          </cell>
          <cell r="B4935" t="str">
            <v>0001</v>
          </cell>
          <cell r="C4935" t="str">
            <v>3720</v>
          </cell>
          <cell r="D4935" t="str">
            <v>00278663</v>
          </cell>
          <cell r="E4935" t="str">
            <v>GLENGARRY326 P332-REPL DEF POLE</v>
          </cell>
          <cell r="F4935" t="str">
            <v>372010250</v>
          </cell>
          <cell r="G4935" t="str">
            <v>20100108</v>
          </cell>
          <cell r="H4935" t="str">
            <v>0000003282</v>
          </cell>
          <cell r="I4935" t="str">
            <v>William Robinson</v>
          </cell>
          <cell r="J4935"/>
          <cell r="K4935"/>
          <cell r="L4935" t="str">
            <v>20101231</v>
          </cell>
          <cell r="M4935" t="str">
            <v>P0055639</v>
          </cell>
          <cell r="N4935" t="str">
            <v>DGH Replace Poles (Sub-Project)</v>
          </cell>
          <cell r="O4935" t="str">
            <v>372017163</v>
          </cell>
          <cell r="P4935" t="str">
            <v>P0055638</v>
          </cell>
          <cell r="Q4935" t="str">
            <v>2010 DGH Capital Replace OH (PROJ)</v>
          </cell>
          <cell r="R4935" t="str">
            <v>372017163</v>
          </cell>
          <cell r="S4935"/>
          <cell r="T4935"/>
        </row>
        <row r="4936">
          <cell r="A4936" t="str">
            <v>00278664</v>
          </cell>
          <cell r="B4936" t="str">
            <v>0001</v>
          </cell>
          <cell r="C4936" t="str">
            <v>3720</v>
          </cell>
          <cell r="D4936" t="str">
            <v>00278664</v>
          </cell>
          <cell r="E4936" t="str">
            <v>ROGERS P121: REPL DANGER POLE</v>
          </cell>
          <cell r="F4936" t="str">
            <v>372010250</v>
          </cell>
          <cell r="G4936" t="str">
            <v>20100108</v>
          </cell>
          <cell r="H4936" t="str">
            <v>0000003282</v>
          </cell>
          <cell r="I4936" t="str">
            <v>William Robinson</v>
          </cell>
          <cell r="J4936"/>
          <cell r="K4936"/>
          <cell r="L4936" t="str">
            <v>20101231</v>
          </cell>
          <cell r="M4936" t="str">
            <v>P0055639</v>
          </cell>
          <cell r="N4936" t="str">
            <v>DGH Replace Poles (Sub-Project)</v>
          </cell>
          <cell r="O4936" t="str">
            <v>372017163</v>
          </cell>
          <cell r="P4936" t="str">
            <v>P0055638</v>
          </cell>
          <cell r="Q4936" t="str">
            <v>2010 DGH Capital Replace OH (PROJ)</v>
          </cell>
          <cell r="R4936" t="str">
            <v>372017163</v>
          </cell>
          <cell r="S4936"/>
          <cell r="T4936"/>
        </row>
        <row r="4937">
          <cell r="A4937" t="str">
            <v>00278667</v>
          </cell>
          <cell r="B4937" t="str">
            <v>0001</v>
          </cell>
          <cell r="C4937" t="str">
            <v>3720</v>
          </cell>
          <cell r="D4937" t="str">
            <v>00278667</v>
          </cell>
          <cell r="E4937" t="str">
            <v>ST. GEORGE P44 - REPL DANGER POLE</v>
          </cell>
          <cell r="F4937" t="str">
            <v>372010250</v>
          </cell>
          <cell r="G4937" t="str">
            <v>20100108</v>
          </cell>
          <cell r="H4937" t="str">
            <v>0000003282</v>
          </cell>
          <cell r="I4937" t="str">
            <v>William Robinson</v>
          </cell>
          <cell r="J4937"/>
          <cell r="K4937"/>
          <cell r="L4937" t="str">
            <v>20101231</v>
          </cell>
          <cell r="M4937" t="str">
            <v>P0055639</v>
          </cell>
          <cell r="N4937" t="str">
            <v>DGH Replace Poles (Sub-Project)</v>
          </cell>
          <cell r="O4937" t="str">
            <v>372017163</v>
          </cell>
          <cell r="P4937" t="str">
            <v>P0055638</v>
          </cell>
          <cell r="Q4937" t="str">
            <v>2010 DGH Capital Replace OH (PROJ)</v>
          </cell>
          <cell r="R4937" t="str">
            <v>372017163</v>
          </cell>
          <cell r="S4937"/>
          <cell r="T4937"/>
        </row>
        <row r="4938">
          <cell r="A4938" t="str">
            <v>00278673</v>
          </cell>
          <cell r="B4938" t="str">
            <v>0001</v>
          </cell>
          <cell r="C4938" t="str">
            <v>3720</v>
          </cell>
          <cell r="D4938" t="str">
            <v>00278673</v>
          </cell>
          <cell r="E4938" t="str">
            <v>CHALFONT 11 P11 ; REPL DEF POLE</v>
          </cell>
          <cell r="F4938" t="str">
            <v>372010250</v>
          </cell>
          <cell r="G4938" t="str">
            <v>20100108</v>
          </cell>
          <cell r="H4938" t="str">
            <v>0000003282</v>
          </cell>
          <cell r="I4938" t="str">
            <v>William Robinson</v>
          </cell>
          <cell r="J4938"/>
          <cell r="K4938"/>
          <cell r="L4938" t="str">
            <v>20101231</v>
          </cell>
          <cell r="M4938" t="str">
            <v>P0055639</v>
          </cell>
          <cell r="N4938" t="str">
            <v>DGH Replace Poles (Sub-Project)</v>
          </cell>
          <cell r="O4938" t="str">
            <v>372017163</v>
          </cell>
          <cell r="P4938" t="str">
            <v>P0055638</v>
          </cell>
          <cell r="Q4938" t="str">
            <v>2010 DGH Capital Replace OH (PROJ)</v>
          </cell>
          <cell r="R4938" t="str">
            <v>372017163</v>
          </cell>
          <cell r="S4938"/>
          <cell r="T4938"/>
        </row>
        <row r="4939">
          <cell r="A4939" t="str">
            <v>00278676</v>
          </cell>
          <cell r="B4939" t="str">
            <v>0001</v>
          </cell>
          <cell r="C4939" t="str">
            <v>3720</v>
          </cell>
          <cell r="D4939" t="str">
            <v>00278676</v>
          </cell>
          <cell r="E4939" t="str">
            <v>JOHN P70 - REPL DANGER POLE</v>
          </cell>
          <cell r="F4939" t="str">
            <v>372010250</v>
          </cell>
          <cell r="G4939" t="str">
            <v>20100108</v>
          </cell>
          <cell r="H4939" t="str">
            <v>0000003282</v>
          </cell>
          <cell r="I4939" t="str">
            <v>William Robinson</v>
          </cell>
          <cell r="J4939"/>
          <cell r="K4939"/>
          <cell r="L4939" t="str">
            <v>20101231</v>
          </cell>
          <cell r="M4939" t="str">
            <v>P0055639</v>
          </cell>
          <cell r="N4939" t="str">
            <v>DGH Replace Poles (Sub-Project)</v>
          </cell>
          <cell r="O4939" t="str">
            <v>372017163</v>
          </cell>
          <cell r="P4939" t="str">
            <v>P0055638</v>
          </cell>
          <cell r="Q4939" t="str">
            <v>2010 DGH Capital Replace OH (PROJ)</v>
          </cell>
          <cell r="R4939" t="str">
            <v>372017163</v>
          </cell>
          <cell r="S4939"/>
          <cell r="T4939"/>
        </row>
        <row r="4940">
          <cell r="A4940" t="str">
            <v>00278677</v>
          </cell>
          <cell r="B4940" t="str">
            <v>0001</v>
          </cell>
          <cell r="C4940" t="str">
            <v>3720</v>
          </cell>
          <cell r="D4940" t="str">
            <v>00278677</v>
          </cell>
          <cell r="E4940" t="str">
            <v>JOHN P64 -REPL DANGER POLE</v>
          </cell>
          <cell r="F4940" t="str">
            <v>372010250</v>
          </cell>
          <cell r="G4940" t="str">
            <v>20100108</v>
          </cell>
          <cell r="H4940" t="str">
            <v>0000003282</v>
          </cell>
          <cell r="I4940" t="str">
            <v>William Robinson</v>
          </cell>
          <cell r="J4940"/>
          <cell r="K4940"/>
          <cell r="L4940" t="str">
            <v>20101231</v>
          </cell>
          <cell r="M4940" t="str">
            <v>P0055639</v>
          </cell>
          <cell r="N4940" t="str">
            <v>DGH Replace Poles (Sub-Project)</v>
          </cell>
          <cell r="O4940" t="str">
            <v>372017163</v>
          </cell>
          <cell r="P4940" t="str">
            <v>P0055638</v>
          </cell>
          <cell r="Q4940" t="str">
            <v>2010 DGH Capital Replace OH (PROJ)</v>
          </cell>
          <cell r="R4940" t="str">
            <v>372017163</v>
          </cell>
          <cell r="S4940"/>
          <cell r="T4940"/>
        </row>
        <row r="4941">
          <cell r="A4941" t="str">
            <v>00278678</v>
          </cell>
          <cell r="B4941" t="str">
            <v>0001</v>
          </cell>
          <cell r="C4941" t="str">
            <v>3720</v>
          </cell>
          <cell r="D4941" t="str">
            <v>00278678</v>
          </cell>
          <cell r="E4941" t="str">
            <v>BRIDGELAND P171 T3646-REPL DEF OH TX</v>
          </cell>
          <cell r="F4941" t="str">
            <v>372010210</v>
          </cell>
          <cell r="G4941" t="str">
            <v>20100108</v>
          </cell>
          <cell r="H4941" t="str">
            <v>0000003021</v>
          </cell>
          <cell r="I4941" t="str">
            <v>Linda Doyle</v>
          </cell>
          <cell r="J4941" t="str">
            <v>20100109</v>
          </cell>
          <cell r="K4941" t="str">
            <v>0000008517</v>
          </cell>
          <cell r="L4941" t="str">
            <v>20101231</v>
          </cell>
          <cell r="M4941" t="str">
            <v>P0055642</v>
          </cell>
          <cell r="N4941" t="str">
            <v>DGH 1-PH Trans Bank Replace (Sub-Proj)</v>
          </cell>
          <cell r="O4941" t="str">
            <v>372017163</v>
          </cell>
          <cell r="P4941" t="str">
            <v>P0055638</v>
          </cell>
          <cell r="Q4941" t="str">
            <v>2010 DGH Capital Replace OH (PROJ)</v>
          </cell>
          <cell r="R4941" t="str">
            <v>372017163</v>
          </cell>
          <cell r="S4941"/>
          <cell r="T4941"/>
        </row>
        <row r="4942">
          <cell r="A4942" t="str">
            <v>00278682</v>
          </cell>
          <cell r="B4942" t="str">
            <v>0001</v>
          </cell>
          <cell r="C4942" t="str">
            <v>3720</v>
          </cell>
          <cell r="D4942" t="str">
            <v>00278682</v>
          </cell>
          <cell r="E4942" t="str">
            <v>ROSEGLEN CR 40 P18; REPLACE POLE</v>
          </cell>
          <cell r="F4942" t="str">
            <v>372010250</v>
          </cell>
          <cell r="G4942" t="str">
            <v>20100108</v>
          </cell>
          <cell r="H4942" t="str">
            <v>0000003282</v>
          </cell>
          <cell r="I4942" t="str">
            <v>William Robinson</v>
          </cell>
          <cell r="J4942"/>
          <cell r="K4942"/>
          <cell r="L4942" t="str">
            <v>20101231</v>
          </cell>
          <cell r="M4942" t="str">
            <v>P0055639</v>
          </cell>
          <cell r="N4942" t="str">
            <v>DGH Replace Poles (Sub-Project)</v>
          </cell>
          <cell r="O4942" t="str">
            <v>372017163</v>
          </cell>
          <cell r="P4942" t="str">
            <v>P0055638</v>
          </cell>
          <cell r="Q4942" t="str">
            <v>2010 DGH Capital Replace OH (PROJ)</v>
          </cell>
          <cell r="R4942" t="str">
            <v>372017163</v>
          </cell>
          <cell r="S4942"/>
          <cell r="T4942"/>
        </row>
        <row r="4943">
          <cell r="A4943" t="str">
            <v>00278686</v>
          </cell>
          <cell r="B4943" t="str">
            <v>0001</v>
          </cell>
          <cell r="C4943" t="str">
            <v>3110</v>
          </cell>
          <cell r="D4943" t="str">
            <v>00278686</v>
          </cell>
          <cell r="E4943" t="str">
            <v>E11117 Stainforth SG-F3 UG VC Reh Design</v>
          </cell>
          <cell r="F4943" t="str">
            <v>311010260</v>
          </cell>
          <cell r="G4943" t="str">
            <v>20100108</v>
          </cell>
          <cell r="H4943" t="str">
            <v>0000003441</v>
          </cell>
          <cell r="I4943" t="str">
            <v>Helene Maikawa</v>
          </cell>
          <cell r="J4943"/>
          <cell r="K4943"/>
          <cell r="L4943"/>
          <cell r="M4943" t="str">
            <v>P0056030</v>
          </cell>
          <cell r="N4943" t="str">
            <v>2011 Design (sub-project)</v>
          </cell>
          <cell r="O4943" t="str">
            <v>311014181</v>
          </cell>
          <cell r="P4943" t="str">
            <v>P0056029</v>
          </cell>
          <cell r="Q4943" t="str">
            <v>Design for 2011/2012 Const.Project</v>
          </cell>
          <cell r="R4943" t="str">
            <v>311014181</v>
          </cell>
          <cell r="S4943"/>
          <cell r="T4943"/>
        </row>
        <row r="4944">
          <cell r="A4944" t="str">
            <v>00278696</v>
          </cell>
          <cell r="B4944" t="str">
            <v>0001</v>
          </cell>
          <cell r="C4944" t="str">
            <v>4330</v>
          </cell>
          <cell r="D4944" t="str">
            <v>00278696</v>
          </cell>
          <cell r="E4944" t="str">
            <v>4150 Chesswood Dr. -Prel. Design</v>
          </cell>
          <cell r="F4944" t="str">
            <v>433010299</v>
          </cell>
          <cell r="G4944" t="str">
            <v>20100108</v>
          </cell>
          <cell r="H4944" t="str">
            <v>0000003083</v>
          </cell>
          <cell r="I4944" t="str">
            <v>Graziano Marinelli</v>
          </cell>
          <cell r="J4944"/>
          <cell r="K4944"/>
          <cell r="L4944"/>
          <cell r="M4944" t="str">
            <v>P0056261</v>
          </cell>
          <cell r="N4944" t="str">
            <v>2010 CAPEX Designs-Graz Marinelli</v>
          </cell>
          <cell r="O4944" t="str">
            <v>433010299</v>
          </cell>
          <cell r="P4944" t="str">
            <v>P0056247</v>
          </cell>
          <cell r="Q4944" t="str">
            <v>CCM 2010 Preliminary Capital Design</v>
          </cell>
          <cell r="R4944" t="str">
            <v>433016105</v>
          </cell>
          <cell r="S4944"/>
          <cell r="T4944"/>
        </row>
        <row r="4945">
          <cell r="A4945" t="str">
            <v>00278697</v>
          </cell>
          <cell r="B4945" t="str">
            <v>0001</v>
          </cell>
          <cell r="C4945" t="str">
            <v>0000</v>
          </cell>
          <cell r="D4945" t="str">
            <v>00278697</v>
          </cell>
          <cell r="E4945" t="str">
            <v>1247 Avenue Rd.-Prel. Design</v>
          </cell>
          <cell r="F4945" t="str">
            <v>433016101</v>
          </cell>
          <cell r="G4945" t="str">
            <v>20100108</v>
          </cell>
          <cell r="H4945" t="str">
            <v>0000003083</v>
          </cell>
          <cell r="I4945" t="str">
            <v>Graziano Marinelli</v>
          </cell>
          <cell r="J4945"/>
          <cell r="K4945"/>
          <cell r="L4945"/>
          <cell r="M4945"/>
          <cell r="N4945"/>
          <cell r="O4945"/>
          <cell r="P4945" t="str">
            <v>OPEX</v>
          </cell>
          <cell r="Q4945"/>
          <cell r="R4945"/>
          <cell r="S4945"/>
          <cell r="T4945"/>
        </row>
        <row r="4946">
          <cell r="A4946" t="str">
            <v>00278723</v>
          </cell>
          <cell r="B4946" t="str">
            <v>0001</v>
          </cell>
          <cell r="C4946" t="str">
            <v>3720</v>
          </cell>
          <cell r="D4946" t="str">
            <v>00278723</v>
          </cell>
          <cell r="E4946" t="str">
            <v>BATHURST P149: REPL DEF POLE</v>
          </cell>
          <cell r="F4946" t="str">
            <v>372010250</v>
          </cell>
          <cell r="G4946" t="str">
            <v>20100108</v>
          </cell>
          <cell r="H4946" t="str">
            <v>0000008495</v>
          </cell>
          <cell r="I4946" t="str">
            <v>Mohamed Hallab</v>
          </cell>
          <cell r="J4946"/>
          <cell r="K4946"/>
          <cell r="L4946" t="str">
            <v>20101231</v>
          </cell>
          <cell r="M4946" t="str">
            <v>P0055639</v>
          </cell>
          <cell r="N4946" t="str">
            <v>DGH Replace Poles (Sub-Project)</v>
          </cell>
          <cell r="O4946" t="str">
            <v>372017163</v>
          </cell>
          <cell r="P4946" t="str">
            <v>P0055638</v>
          </cell>
          <cell r="Q4946" t="str">
            <v>2010 DGH Capital Replace OH (PROJ)</v>
          </cell>
          <cell r="R4946" t="str">
            <v>372017163</v>
          </cell>
          <cell r="S4946"/>
          <cell r="T4946"/>
        </row>
        <row r="4947">
          <cell r="A4947" t="str">
            <v>00278729</v>
          </cell>
          <cell r="B4947" t="str">
            <v>0001</v>
          </cell>
          <cell r="C4947" t="str">
            <v>3720</v>
          </cell>
          <cell r="D4947" t="str">
            <v>00278729</v>
          </cell>
          <cell r="E4947" t="str">
            <v>SHAFTESBURY opp 102 P25: REPL POLE</v>
          </cell>
          <cell r="F4947" t="str">
            <v>372010250</v>
          </cell>
          <cell r="G4947" t="str">
            <v>20100108</v>
          </cell>
          <cell r="H4947" t="str">
            <v>0000008495</v>
          </cell>
          <cell r="I4947" t="str">
            <v>Mohamed Hallab</v>
          </cell>
          <cell r="J4947" t="str">
            <v>20100123</v>
          </cell>
          <cell r="K4947" t="str">
            <v>0000008517</v>
          </cell>
          <cell r="L4947" t="str">
            <v>20101231</v>
          </cell>
          <cell r="M4947" t="str">
            <v>P0055639</v>
          </cell>
          <cell r="N4947" t="str">
            <v>DGH Replace Poles (Sub-Project)</v>
          </cell>
          <cell r="O4947" t="str">
            <v>372017163</v>
          </cell>
          <cell r="P4947" t="str">
            <v>P0055638</v>
          </cell>
          <cell r="Q4947" t="str">
            <v>2010 DGH Capital Replace OH (PROJ)</v>
          </cell>
          <cell r="R4947" t="str">
            <v>372017163</v>
          </cell>
          <cell r="S4947"/>
          <cell r="T4947"/>
        </row>
        <row r="4948">
          <cell r="A4948" t="str">
            <v>00278730</v>
          </cell>
          <cell r="B4948" t="str">
            <v>0001</v>
          </cell>
          <cell r="C4948" t="str">
            <v>3720</v>
          </cell>
          <cell r="D4948" t="str">
            <v>00278730</v>
          </cell>
          <cell r="E4948" t="str">
            <v>RHODES308 P60-REPL BROKEN POLE</v>
          </cell>
          <cell r="F4948" t="str">
            <v>372010250</v>
          </cell>
          <cell r="G4948" t="str">
            <v>20100108</v>
          </cell>
          <cell r="H4948" t="str">
            <v>0000008495</v>
          </cell>
          <cell r="I4948" t="str">
            <v>Mohamed Hallab</v>
          </cell>
          <cell r="J4948"/>
          <cell r="K4948"/>
          <cell r="L4948" t="str">
            <v>20101231</v>
          </cell>
          <cell r="M4948" t="str">
            <v>P0055639</v>
          </cell>
          <cell r="N4948" t="str">
            <v>DGH Replace Poles (Sub-Project)</v>
          </cell>
          <cell r="O4948" t="str">
            <v>372017163</v>
          </cell>
          <cell r="P4948" t="str">
            <v>P0055638</v>
          </cell>
          <cell r="Q4948" t="str">
            <v>2010 DGH Capital Replace OH (PROJ)</v>
          </cell>
          <cell r="R4948" t="str">
            <v>372017163</v>
          </cell>
          <cell r="S4948"/>
          <cell r="T4948"/>
        </row>
        <row r="4949">
          <cell r="A4949" t="str">
            <v>00278733</v>
          </cell>
          <cell r="B4949" t="str">
            <v>0001</v>
          </cell>
          <cell r="C4949" t="str">
            <v>3720</v>
          </cell>
          <cell r="D4949" t="str">
            <v>00278733</v>
          </cell>
          <cell r="E4949" t="str">
            <v>MARKHAM ST54 P18-REPL DEF POLE</v>
          </cell>
          <cell r="F4949" t="str">
            <v>372010250</v>
          </cell>
          <cell r="G4949" t="str">
            <v>20100108</v>
          </cell>
          <cell r="H4949" t="str">
            <v>0000008495</v>
          </cell>
          <cell r="I4949" t="str">
            <v>Mohamed Hallab</v>
          </cell>
          <cell r="J4949"/>
          <cell r="K4949"/>
          <cell r="L4949" t="str">
            <v>20101231</v>
          </cell>
          <cell r="M4949" t="str">
            <v>P0055639</v>
          </cell>
          <cell r="N4949" t="str">
            <v>DGH Replace Poles (Sub-Project)</v>
          </cell>
          <cell r="O4949" t="str">
            <v>372017163</v>
          </cell>
          <cell r="P4949" t="str">
            <v>P0055638</v>
          </cell>
          <cell r="Q4949" t="str">
            <v>2010 DGH Capital Replace OH (PROJ)</v>
          </cell>
          <cell r="R4949" t="str">
            <v>372017163</v>
          </cell>
          <cell r="S4949"/>
          <cell r="T4949"/>
        </row>
        <row r="4950">
          <cell r="A4950" t="str">
            <v>00278738</v>
          </cell>
          <cell r="B4950" t="str">
            <v>0001</v>
          </cell>
          <cell r="C4950" t="str">
            <v>3720</v>
          </cell>
          <cell r="D4950" t="str">
            <v>00278738</v>
          </cell>
          <cell r="E4950" t="str">
            <v>BROADVIEW AVE 840 P206-REPL DEF POLE</v>
          </cell>
          <cell r="F4950" t="str">
            <v>372010250</v>
          </cell>
          <cell r="G4950" t="str">
            <v>20100108</v>
          </cell>
          <cell r="H4950" t="str">
            <v>0000008495</v>
          </cell>
          <cell r="I4950" t="str">
            <v>Mohamed Hallab</v>
          </cell>
          <cell r="J4950"/>
          <cell r="K4950"/>
          <cell r="L4950" t="str">
            <v>20101231</v>
          </cell>
          <cell r="M4950" t="str">
            <v>P0055639</v>
          </cell>
          <cell r="N4950" t="str">
            <v>DGH Replace Poles (Sub-Project)</v>
          </cell>
          <cell r="O4950" t="str">
            <v>372017163</v>
          </cell>
          <cell r="P4950" t="str">
            <v>P0055638</v>
          </cell>
          <cell r="Q4950" t="str">
            <v>2010 DGH Capital Replace OH (PROJ)</v>
          </cell>
          <cell r="R4950" t="str">
            <v>372017163</v>
          </cell>
          <cell r="S4950"/>
          <cell r="T4950"/>
        </row>
        <row r="4951">
          <cell r="A4951" t="str">
            <v>00278739</v>
          </cell>
          <cell r="B4951" t="str">
            <v>0001</v>
          </cell>
          <cell r="C4951" t="str">
            <v>3720</v>
          </cell>
          <cell r="D4951" t="str">
            <v>00278739</v>
          </cell>
          <cell r="E4951" t="str">
            <v>HILLSDALE AVE E 136 P20-REPL DEF POLE</v>
          </cell>
          <cell r="F4951" t="str">
            <v>372010250</v>
          </cell>
          <cell r="G4951" t="str">
            <v>20100108</v>
          </cell>
          <cell r="H4951" t="str">
            <v>0000008495</v>
          </cell>
          <cell r="I4951" t="str">
            <v>Mohamed Hallab</v>
          </cell>
          <cell r="J4951"/>
          <cell r="K4951"/>
          <cell r="L4951" t="str">
            <v>20101231</v>
          </cell>
          <cell r="M4951" t="str">
            <v>P0055639</v>
          </cell>
          <cell r="N4951" t="str">
            <v>DGH Replace Poles (Sub-Project)</v>
          </cell>
          <cell r="O4951" t="str">
            <v>372017163</v>
          </cell>
          <cell r="P4951" t="str">
            <v>P0055638</v>
          </cell>
          <cell r="Q4951" t="str">
            <v>2010 DGH Capital Replace OH (PROJ)</v>
          </cell>
          <cell r="R4951" t="str">
            <v>372017163</v>
          </cell>
          <cell r="S4951"/>
          <cell r="T4951"/>
        </row>
        <row r="4952">
          <cell r="A4952" t="str">
            <v>00278742</v>
          </cell>
          <cell r="B4952" t="str">
            <v>0001</v>
          </cell>
          <cell r="C4952" t="str">
            <v>3720</v>
          </cell>
          <cell r="D4952" t="str">
            <v>00278742</v>
          </cell>
          <cell r="E4952" t="str">
            <v>BELSIZE DR 41 P15- REPL DEF POLE</v>
          </cell>
          <cell r="F4952" t="str">
            <v>372010250</v>
          </cell>
          <cell r="G4952" t="str">
            <v>20100108</v>
          </cell>
          <cell r="H4952" t="str">
            <v>0000008495</v>
          </cell>
          <cell r="I4952" t="str">
            <v>Mohamed Hallab</v>
          </cell>
          <cell r="J4952"/>
          <cell r="K4952"/>
          <cell r="L4952" t="str">
            <v>20101231</v>
          </cell>
          <cell r="M4952" t="str">
            <v>P0055639</v>
          </cell>
          <cell r="N4952" t="str">
            <v>DGH Replace Poles (Sub-Project)</v>
          </cell>
          <cell r="O4952" t="str">
            <v>372017163</v>
          </cell>
          <cell r="P4952" t="str">
            <v>P0055638</v>
          </cell>
          <cell r="Q4952" t="str">
            <v>2010 DGH Capital Replace OH (PROJ)</v>
          </cell>
          <cell r="R4952" t="str">
            <v>372017163</v>
          </cell>
          <cell r="S4952"/>
          <cell r="T4952"/>
        </row>
        <row r="4953">
          <cell r="A4953" t="str">
            <v>00278754</v>
          </cell>
          <cell r="B4953" t="str">
            <v>0001</v>
          </cell>
          <cell r="C4953" t="str">
            <v>4310</v>
          </cell>
          <cell r="D4953" t="str">
            <v>00278754</v>
          </cell>
          <cell r="E4953" t="str">
            <v>Civil Contractor (WO)</v>
          </cell>
          <cell r="F4953" t="str">
            <v>431010241</v>
          </cell>
          <cell r="G4953" t="str">
            <v>20100108</v>
          </cell>
          <cell r="H4953" t="str">
            <v>0000003641</v>
          </cell>
          <cell r="I4953" t="str">
            <v>Donald Leong</v>
          </cell>
          <cell r="J4953"/>
          <cell r="K4953"/>
          <cell r="L4953"/>
          <cell r="M4953" t="str">
            <v>P0056439</v>
          </cell>
          <cell r="N4953" t="str">
            <v>CTRT-Lord Seaton &amp; Yorkminister - OH Rem</v>
          </cell>
          <cell r="O4953" t="str">
            <v>431015190</v>
          </cell>
          <cell r="P4953" t="str">
            <v>P0056438</v>
          </cell>
          <cell r="Q4953" t="str">
            <v>Lord Seaton &amp; Yorkminister - OH Removal</v>
          </cell>
          <cell r="R4953" t="str">
            <v>431015190</v>
          </cell>
          <cell r="S4953"/>
          <cell r="T4953"/>
        </row>
        <row r="4954">
          <cell r="A4954" t="str">
            <v>00278755</v>
          </cell>
          <cell r="B4954" t="str">
            <v>0001</v>
          </cell>
          <cell r="C4954" t="str">
            <v>4310</v>
          </cell>
          <cell r="D4954" t="str">
            <v>00278755</v>
          </cell>
          <cell r="E4954" t="str">
            <v>OH - Pole Installation (WO)</v>
          </cell>
          <cell r="F4954" t="str">
            <v>431010250</v>
          </cell>
          <cell r="G4954" t="str">
            <v>20100108</v>
          </cell>
          <cell r="H4954" t="str">
            <v>0000003641</v>
          </cell>
          <cell r="I4954" t="str">
            <v>Donald Leong</v>
          </cell>
          <cell r="J4954"/>
          <cell r="K4954"/>
          <cell r="L4954"/>
          <cell r="M4954" t="str">
            <v>P0056440</v>
          </cell>
          <cell r="N4954" t="str">
            <v>OH-Lord Seaton &amp; Yorkminister - OH Remov</v>
          </cell>
          <cell r="O4954" t="str">
            <v>431015190</v>
          </cell>
          <cell r="P4954" t="str">
            <v>P0056438</v>
          </cell>
          <cell r="Q4954" t="str">
            <v>Lord Seaton &amp; Yorkminister - OH Removal</v>
          </cell>
          <cell r="R4954" t="str">
            <v>431015190</v>
          </cell>
          <cell r="S4954"/>
          <cell r="T4954"/>
        </row>
        <row r="4955">
          <cell r="A4955" t="str">
            <v>00278756</v>
          </cell>
          <cell r="B4955" t="str">
            <v>0001</v>
          </cell>
          <cell r="C4955" t="str">
            <v>4310</v>
          </cell>
          <cell r="D4955" t="str">
            <v>00278756</v>
          </cell>
          <cell r="E4955" t="str">
            <v>OH-Pole Framing (WO)</v>
          </cell>
          <cell r="F4955" t="str">
            <v>431010200</v>
          </cell>
          <cell r="G4955" t="str">
            <v>20100108</v>
          </cell>
          <cell r="H4955" t="str">
            <v>0000003641</v>
          </cell>
          <cell r="I4955" t="str">
            <v>Donald Leong</v>
          </cell>
          <cell r="J4955"/>
          <cell r="K4955"/>
          <cell r="L4955"/>
          <cell r="M4955" t="str">
            <v>P0056440</v>
          </cell>
          <cell r="N4955" t="str">
            <v>OH-Lord Seaton &amp; Yorkminister - OH Remov</v>
          </cell>
          <cell r="O4955" t="str">
            <v>431015190</v>
          </cell>
          <cell r="P4955" t="str">
            <v>P0056438</v>
          </cell>
          <cell r="Q4955" t="str">
            <v>Lord Seaton &amp; Yorkminister - OH Removal</v>
          </cell>
          <cell r="R4955" t="str">
            <v>431015190</v>
          </cell>
          <cell r="S4955"/>
          <cell r="T4955"/>
        </row>
        <row r="4956">
          <cell r="A4956" t="str">
            <v>00278757</v>
          </cell>
          <cell r="B4956" t="str">
            <v>0001</v>
          </cell>
          <cell r="C4956" t="str">
            <v>4310</v>
          </cell>
          <cell r="D4956" t="str">
            <v>00278757</v>
          </cell>
          <cell r="E4956" t="str">
            <v>Rem - Cable &amp; Equipment Removals (WO)</v>
          </cell>
          <cell r="F4956" t="str">
            <v>431010230</v>
          </cell>
          <cell r="G4956" t="str">
            <v>20100108</v>
          </cell>
          <cell r="H4956" t="str">
            <v>0000003641</v>
          </cell>
          <cell r="I4956" t="str">
            <v>Donald Leong</v>
          </cell>
          <cell r="J4956"/>
          <cell r="K4956"/>
          <cell r="L4956"/>
          <cell r="M4956" t="str">
            <v>P0056441</v>
          </cell>
          <cell r="N4956" t="str">
            <v>REM-Lord Seaton &amp; Yorkminister - OH Remo</v>
          </cell>
          <cell r="O4956" t="str">
            <v>431015190</v>
          </cell>
          <cell r="P4956" t="str">
            <v>P0056438</v>
          </cell>
          <cell r="Q4956" t="str">
            <v>Lord Seaton &amp; Yorkminister - OH Removal</v>
          </cell>
          <cell r="R4956" t="str">
            <v>431015190</v>
          </cell>
          <cell r="S4956"/>
          <cell r="T4956"/>
        </row>
        <row r="4957">
          <cell r="A4957" t="str">
            <v>00278758</v>
          </cell>
          <cell r="B4957" t="str">
            <v>0001</v>
          </cell>
          <cell r="C4957" t="str">
            <v>4310</v>
          </cell>
          <cell r="D4957" t="str">
            <v>00278758</v>
          </cell>
          <cell r="E4957" t="str">
            <v>Design (WO)</v>
          </cell>
          <cell r="F4957" t="str">
            <v>431010299</v>
          </cell>
          <cell r="G4957" t="str">
            <v>20100108</v>
          </cell>
          <cell r="H4957" t="str">
            <v>0000003641</v>
          </cell>
          <cell r="I4957" t="str">
            <v>Donald Leong</v>
          </cell>
          <cell r="J4957"/>
          <cell r="K4957"/>
          <cell r="L4957"/>
          <cell r="M4957" t="str">
            <v>P0056442</v>
          </cell>
          <cell r="N4957" t="str">
            <v>DSGN-Lord Seaton &amp; Yorkminister - OH Rem</v>
          </cell>
          <cell r="O4957" t="str">
            <v>431015190</v>
          </cell>
          <cell r="P4957" t="str">
            <v>P0056438</v>
          </cell>
          <cell r="Q4957" t="str">
            <v>Lord Seaton &amp; Yorkminister - OH Removal</v>
          </cell>
          <cell r="R4957" t="str">
            <v>431015190</v>
          </cell>
          <cell r="S4957"/>
          <cell r="T4957"/>
        </row>
        <row r="4958">
          <cell r="A4958" t="str">
            <v>00278759</v>
          </cell>
          <cell r="B4958" t="str">
            <v>0001</v>
          </cell>
          <cell r="C4958" t="str">
            <v>4310</v>
          </cell>
          <cell r="D4958" t="str">
            <v>00278759</v>
          </cell>
          <cell r="E4958" t="str">
            <v>Capital Contribution (WO)</v>
          </cell>
          <cell r="F4958" t="str">
            <v>431010241</v>
          </cell>
          <cell r="G4958" t="str">
            <v>20100108</v>
          </cell>
          <cell r="H4958" t="str">
            <v>0000003641</v>
          </cell>
          <cell r="I4958" t="str">
            <v>Donald Leong</v>
          </cell>
          <cell r="J4958"/>
          <cell r="K4958"/>
          <cell r="L4958"/>
          <cell r="M4958" t="str">
            <v>P0056443</v>
          </cell>
          <cell r="N4958" t="str">
            <v>CONTRIB$-Lord Seaton &amp; Yorkminister - OH</v>
          </cell>
          <cell r="O4958" t="str">
            <v>431015190</v>
          </cell>
          <cell r="P4958" t="str">
            <v>P0056438</v>
          </cell>
          <cell r="Q4958" t="str">
            <v>Lord Seaton &amp; Yorkminister - OH Removal</v>
          </cell>
          <cell r="R4958" t="str">
            <v>431015190</v>
          </cell>
          <cell r="S4958"/>
          <cell r="T4958"/>
        </row>
        <row r="4959">
          <cell r="A4959" t="str">
            <v>00278760</v>
          </cell>
          <cell r="B4959" t="str">
            <v>0001</v>
          </cell>
          <cell r="C4959" t="str">
            <v>4310</v>
          </cell>
          <cell r="D4959" t="str">
            <v>00278760</v>
          </cell>
          <cell r="E4959" t="str">
            <v>Transformer Installation (WO)</v>
          </cell>
          <cell r="F4959" t="str">
            <v>431010230</v>
          </cell>
          <cell r="G4959" t="str">
            <v>20100108</v>
          </cell>
          <cell r="H4959" t="str">
            <v>0000003641</v>
          </cell>
          <cell r="I4959" t="str">
            <v>Donald Leong</v>
          </cell>
          <cell r="J4959"/>
          <cell r="K4959"/>
          <cell r="L4959"/>
          <cell r="M4959" t="str">
            <v>P0056444</v>
          </cell>
          <cell r="N4959" t="str">
            <v>UG-TRANSFORMER</v>
          </cell>
          <cell r="O4959" t="str">
            <v>431015190</v>
          </cell>
          <cell r="P4959" t="str">
            <v>P0056438</v>
          </cell>
          <cell r="Q4959" t="str">
            <v>Lord Seaton &amp; Yorkminister - OH Removal</v>
          </cell>
          <cell r="R4959" t="str">
            <v>431015190</v>
          </cell>
          <cell r="S4959"/>
          <cell r="T4959"/>
        </row>
        <row r="4960">
          <cell r="A4960" t="str">
            <v>00278762</v>
          </cell>
          <cell r="B4960" t="str">
            <v>0001</v>
          </cell>
          <cell r="C4960" t="str">
            <v>3720</v>
          </cell>
          <cell r="D4960" t="str">
            <v>00278762</v>
          </cell>
          <cell r="E4960" t="str">
            <v>SCOLLARD ST 76 P22-REPL DEF POLE</v>
          </cell>
          <cell r="F4960" t="str">
            <v>372010250</v>
          </cell>
          <cell r="G4960" t="str">
            <v>20100108</v>
          </cell>
          <cell r="H4960" t="str">
            <v>0000008495</v>
          </cell>
          <cell r="I4960" t="str">
            <v>Mohamed Hallab</v>
          </cell>
          <cell r="J4960"/>
          <cell r="K4960"/>
          <cell r="L4960" t="str">
            <v>20101231</v>
          </cell>
          <cell r="M4960" t="str">
            <v>P0055639</v>
          </cell>
          <cell r="N4960" t="str">
            <v>DGH Replace Poles (Sub-Project)</v>
          </cell>
          <cell r="O4960" t="str">
            <v>372017163</v>
          </cell>
          <cell r="P4960" t="str">
            <v>P0055638</v>
          </cell>
          <cell r="Q4960" t="str">
            <v>2010 DGH Capital Replace OH (PROJ)</v>
          </cell>
          <cell r="R4960" t="str">
            <v>372017163</v>
          </cell>
          <cell r="S4960"/>
          <cell r="T4960"/>
        </row>
        <row r="4961">
          <cell r="A4961" t="str">
            <v>00278773</v>
          </cell>
          <cell r="B4961" t="str">
            <v>0001</v>
          </cell>
          <cell r="C4961" t="str">
            <v>4330</v>
          </cell>
          <cell r="D4961" t="str">
            <v>00278773</v>
          </cell>
          <cell r="E4961" t="str">
            <v>31 Constellation Crt. - Et.(Prelim. Des)</v>
          </cell>
          <cell r="F4961" t="str">
            <v>433016180</v>
          </cell>
          <cell r="G4961" t="str">
            <v>20100111</v>
          </cell>
          <cell r="H4961" t="str">
            <v>0000003301</v>
          </cell>
          <cell r="I4961" t="str">
            <v>Glenn Pelletier</v>
          </cell>
          <cell r="J4961"/>
          <cell r="K4961"/>
          <cell r="L4961"/>
          <cell r="M4961" t="str">
            <v>P0056263</v>
          </cell>
          <cell r="N4961" t="str">
            <v>2010 CAPEX Designs-Glenn Pelletier</v>
          </cell>
          <cell r="O4961" t="str">
            <v>433010299</v>
          </cell>
          <cell r="P4961" t="str">
            <v>P0056247</v>
          </cell>
          <cell r="Q4961" t="str">
            <v>CCM 2010 Preliminary Capital Design</v>
          </cell>
          <cell r="R4961" t="str">
            <v>433016105</v>
          </cell>
          <cell r="S4961"/>
          <cell r="T4961"/>
        </row>
        <row r="4962">
          <cell r="A4962" t="str">
            <v>00278775</v>
          </cell>
          <cell r="B4962" t="str">
            <v>0001</v>
          </cell>
          <cell r="C4962" t="str">
            <v>3310</v>
          </cell>
          <cell r="D4962" t="str">
            <v>00278775</v>
          </cell>
          <cell r="E4962" t="str">
            <v>CONS-S10269 Various Stations (WO)</v>
          </cell>
          <cell r="F4962" t="str">
            <v>331010261</v>
          </cell>
          <cell r="G4962" t="str">
            <v>20100111</v>
          </cell>
          <cell r="H4962" t="str">
            <v>0000002680</v>
          </cell>
          <cell r="I4962" t="str">
            <v>Vince Giunta</v>
          </cell>
          <cell r="J4962"/>
          <cell r="K4962"/>
          <cell r="L4962"/>
          <cell r="M4962" t="str">
            <v>P0056446</v>
          </cell>
          <cell r="N4962" t="str">
            <v>CONS-S10269 Various Staions (SP)</v>
          </cell>
          <cell r="O4962" t="str">
            <v>331010261</v>
          </cell>
          <cell r="P4962" t="str">
            <v>P0056445</v>
          </cell>
          <cell r="Q4962" t="str">
            <v>S10269 Operational/Safety Issues:</v>
          </cell>
          <cell r="R4962" t="str">
            <v>331014170</v>
          </cell>
          <cell r="S4962"/>
          <cell r="T4962"/>
        </row>
        <row r="4963">
          <cell r="A4963" t="str">
            <v>00278787</v>
          </cell>
          <cell r="B4963" t="str">
            <v>0001</v>
          </cell>
          <cell r="C4963" t="str">
            <v>3720</v>
          </cell>
          <cell r="D4963" t="str">
            <v>00278787</v>
          </cell>
          <cell r="E4963" t="str">
            <v>PALMERSTON P32: REPL POLE/REPL XARMS</v>
          </cell>
          <cell r="F4963" t="str">
            <v>372010250</v>
          </cell>
          <cell r="G4963" t="str">
            <v>20100111</v>
          </cell>
          <cell r="H4963" t="str">
            <v>0000008495</v>
          </cell>
          <cell r="I4963" t="str">
            <v>Mohamed Hallab</v>
          </cell>
          <cell r="J4963"/>
          <cell r="K4963"/>
          <cell r="L4963" t="str">
            <v>20101231</v>
          </cell>
          <cell r="M4963" t="str">
            <v>P0055639</v>
          </cell>
          <cell r="N4963" t="str">
            <v>DGH Replace Poles (Sub-Project)</v>
          </cell>
          <cell r="O4963" t="str">
            <v>372017163</v>
          </cell>
          <cell r="P4963" t="str">
            <v>P0055638</v>
          </cell>
          <cell r="Q4963" t="str">
            <v>2010 DGH Capital Replace OH (PROJ)</v>
          </cell>
          <cell r="R4963" t="str">
            <v>372017163</v>
          </cell>
          <cell r="S4963"/>
          <cell r="T4963"/>
        </row>
        <row r="4964">
          <cell r="A4964" t="str">
            <v>00278789</v>
          </cell>
          <cell r="B4964" t="str">
            <v>0001</v>
          </cell>
          <cell r="C4964" t="str">
            <v>3720</v>
          </cell>
          <cell r="D4964" t="str">
            <v>00278789</v>
          </cell>
          <cell r="E4964" t="str">
            <v>QUEEN E 1923 P491: REPL POLE</v>
          </cell>
          <cell r="F4964" t="str">
            <v>372010250</v>
          </cell>
          <cell r="G4964" t="str">
            <v>20100111</v>
          </cell>
          <cell r="H4964" t="str">
            <v>0000008495</v>
          </cell>
          <cell r="I4964" t="str">
            <v>Mohamed Hallab</v>
          </cell>
          <cell r="J4964"/>
          <cell r="K4964"/>
          <cell r="L4964" t="str">
            <v>20101231</v>
          </cell>
          <cell r="M4964" t="str">
            <v>P0055639</v>
          </cell>
          <cell r="N4964" t="str">
            <v>DGH Replace Poles (Sub-Project)</v>
          </cell>
          <cell r="O4964" t="str">
            <v>372017163</v>
          </cell>
          <cell r="P4964" t="str">
            <v>P0055638</v>
          </cell>
          <cell r="Q4964" t="str">
            <v>2010 DGH Capital Replace OH (PROJ)</v>
          </cell>
          <cell r="R4964" t="str">
            <v>372017163</v>
          </cell>
          <cell r="S4964"/>
          <cell r="T4964"/>
        </row>
        <row r="4965">
          <cell r="A4965" t="str">
            <v>00278792</v>
          </cell>
          <cell r="B4965" t="str">
            <v>0001</v>
          </cell>
          <cell r="C4965" t="str">
            <v>3720</v>
          </cell>
          <cell r="D4965" t="str">
            <v>00278792</v>
          </cell>
          <cell r="E4965" t="str">
            <v>QUEEN ST E P436 - REPL DANGER POLE</v>
          </cell>
          <cell r="F4965" t="str">
            <v>372010250</v>
          </cell>
          <cell r="G4965" t="str">
            <v>20100111</v>
          </cell>
          <cell r="H4965" t="str">
            <v>0000008495</v>
          </cell>
          <cell r="I4965" t="str">
            <v>Mohamed Hallab</v>
          </cell>
          <cell r="J4965"/>
          <cell r="K4965"/>
          <cell r="L4965" t="str">
            <v>20101231</v>
          </cell>
          <cell r="M4965" t="str">
            <v>P0055639</v>
          </cell>
          <cell r="N4965" t="str">
            <v>DGH Replace Poles (Sub-Project)</v>
          </cell>
          <cell r="O4965" t="str">
            <v>372017163</v>
          </cell>
          <cell r="P4965" t="str">
            <v>P0055638</v>
          </cell>
          <cell r="Q4965" t="str">
            <v>2010 DGH Capital Replace OH (PROJ)</v>
          </cell>
          <cell r="R4965" t="str">
            <v>372017163</v>
          </cell>
          <cell r="S4965"/>
          <cell r="T4965"/>
        </row>
        <row r="4966">
          <cell r="A4966" t="str">
            <v>00278796</v>
          </cell>
          <cell r="B4966" t="str">
            <v>0001</v>
          </cell>
          <cell r="C4966" t="str">
            <v>3720</v>
          </cell>
          <cell r="D4966" t="str">
            <v>00278796</v>
          </cell>
          <cell r="E4966" t="str">
            <v>ST CLARENS P181: REPL POLE</v>
          </cell>
          <cell r="F4966" t="str">
            <v>372010250</v>
          </cell>
          <cell r="G4966" t="str">
            <v>20100111</v>
          </cell>
          <cell r="H4966" t="str">
            <v>0000008495</v>
          </cell>
          <cell r="I4966" t="str">
            <v>Mohamed Hallab</v>
          </cell>
          <cell r="J4966"/>
          <cell r="K4966"/>
          <cell r="L4966" t="str">
            <v>20101231</v>
          </cell>
          <cell r="M4966" t="str">
            <v>P0055639</v>
          </cell>
          <cell r="N4966" t="str">
            <v>DGH Replace Poles (Sub-Project)</v>
          </cell>
          <cell r="O4966" t="str">
            <v>372017163</v>
          </cell>
          <cell r="P4966" t="str">
            <v>P0055638</v>
          </cell>
          <cell r="Q4966" t="str">
            <v>2010 DGH Capital Replace OH (PROJ)</v>
          </cell>
          <cell r="R4966" t="str">
            <v>372017163</v>
          </cell>
          <cell r="S4966"/>
          <cell r="T4966"/>
        </row>
        <row r="4967">
          <cell r="A4967" t="str">
            <v>00278797</v>
          </cell>
          <cell r="B4967" t="str">
            <v>0001</v>
          </cell>
          <cell r="C4967" t="str">
            <v>3720</v>
          </cell>
          <cell r="D4967" t="str">
            <v>00278797</v>
          </cell>
          <cell r="E4967" t="str">
            <v>SCOLLARD P12-REPL POLE</v>
          </cell>
          <cell r="F4967" t="str">
            <v>372010250</v>
          </cell>
          <cell r="G4967" t="str">
            <v>20100111</v>
          </cell>
          <cell r="H4967" t="str">
            <v>0000008495</v>
          </cell>
          <cell r="I4967" t="str">
            <v>Mohamed Hallab</v>
          </cell>
          <cell r="J4967"/>
          <cell r="K4967"/>
          <cell r="L4967" t="str">
            <v>20101231</v>
          </cell>
          <cell r="M4967" t="str">
            <v>P0055639</v>
          </cell>
          <cell r="N4967" t="str">
            <v>DGH Replace Poles (Sub-Project)</v>
          </cell>
          <cell r="O4967" t="str">
            <v>372017163</v>
          </cell>
          <cell r="P4967" t="str">
            <v>P0055638</v>
          </cell>
          <cell r="Q4967" t="str">
            <v>2010 DGH Capital Replace OH (PROJ)</v>
          </cell>
          <cell r="R4967" t="str">
            <v>372017163</v>
          </cell>
          <cell r="S4967"/>
          <cell r="T4967"/>
        </row>
        <row r="4968">
          <cell r="A4968" t="str">
            <v>00278799</v>
          </cell>
          <cell r="B4968" t="str">
            <v>0001</v>
          </cell>
          <cell r="C4968" t="str">
            <v>3720</v>
          </cell>
          <cell r="D4968" t="str">
            <v>00278799</v>
          </cell>
          <cell r="E4968" t="str">
            <v>DUNDAS E P283-REPL DANGER POLE</v>
          </cell>
          <cell r="F4968" t="str">
            <v>372010250</v>
          </cell>
          <cell r="G4968" t="str">
            <v>20100111</v>
          </cell>
          <cell r="H4968" t="str">
            <v>0000008495</v>
          </cell>
          <cell r="I4968" t="str">
            <v>Mohamed Hallab</v>
          </cell>
          <cell r="J4968"/>
          <cell r="K4968"/>
          <cell r="L4968" t="str">
            <v>20101231</v>
          </cell>
          <cell r="M4968" t="str">
            <v>P0055639</v>
          </cell>
          <cell r="N4968" t="str">
            <v>DGH Replace Poles (Sub-Project)</v>
          </cell>
          <cell r="O4968" t="str">
            <v>372017163</v>
          </cell>
          <cell r="P4968" t="str">
            <v>P0055638</v>
          </cell>
          <cell r="Q4968" t="str">
            <v>2010 DGH Capital Replace OH (PROJ)</v>
          </cell>
          <cell r="R4968" t="str">
            <v>372017163</v>
          </cell>
          <cell r="S4968"/>
          <cell r="T4968"/>
        </row>
        <row r="4969">
          <cell r="A4969" t="str">
            <v>00278802</v>
          </cell>
          <cell r="B4969" t="str">
            <v>0001</v>
          </cell>
          <cell r="C4969" t="str">
            <v>3720</v>
          </cell>
          <cell r="D4969" t="str">
            <v>00278802</v>
          </cell>
          <cell r="E4969" t="str">
            <v>GERRARD/PAPE P267 - REPL POLE</v>
          </cell>
          <cell r="F4969" t="str">
            <v>372010250</v>
          </cell>
          <cell r="G4969" t="str">
            <v>20100111</v>
          </cell>
          <cell r="H4969" t="str">
            <v>0000008495</v>
          </cell>
          <cell r="I4969" t="str">
            <v>Mohamed Hallab</v>
          </cell>
          <cell r="J4969"/>
          <cell r="K4969"/>
          <cell r="L4969" t="str">
            <v>20101231</v>
          </cell>
          <cell r="M4969" t="str">
            <v>P0055639</v>
          </cell>
          <cell r="N4969" t="str">
            <v>DGH Replace Poles (Sub-Project)</v>
          </cell>
          <cell r="O4969" t="str">
            <v>372017163</v>
          </cell>
          <cell r="P4969" t="str">
            <v>P0055638</v>
          </cell>
          <cell r="Q4969" t="str">
            <v>2010 DGH Capital Replace OH (PROJ)</v>
          </cell>
          <cell r="R4969" t="str">
            <v>372017163</v>
          </cell>
          <cell r="S4969"/>
          <cell r="T4969"/>
        </row>
        <row r="4970">
          <cell r="A4970" t="str">
            <v>00278804</v>
          </cell>
          <cell r="B4970" t="str">
            <v>0001</v>
          </cell>
          <cell r="C4970" t="str">
            <v>3720</v>
          </cell>
          <cell r="D4970" t="str">
            <v>00278804</v>
          </cell>
          <cell r="E4970" t="str">
            <v>QUEEN 1614 P390: REPL DANGER POLE</v>
          </cell>
          <cell r="F4970" t="str">
            <v>372010250</v>
          </cell>
          <cell r="G4970" t="str">
            <v>20100111</v>
          </cell>
          <cell r="H4970" t="str">
            <v>0000008495</v>
          </cell>
          <cell r="I4970" t="str">
            <v>Mohamed Hallab</v>
          </cell>
          <cell r="J4970"/>
          <cell r="K4970"/>
          <cell r="L4970" t="str">
            <v>20101231</v>
          </cell>
          <cell r="M4970" t="str">
            <v>P0055639</v>
          </cell>
          <cell r="N4970" t="str">
            <v>DGH Replace Poles (Sub-Project)</v>
          </cell>
          <cell r="O4970" t="str">
            <v>372017163</v>
          </cell>
          <cell r="P4970" t="str">
            <v>P0055638</v>
          </cell>
          <cell r="Q4970" t="str">
            <v>2010 DGH Capital Replace OH (PROJ)</v>
          </cell>
          <cell r="R4970" t="str">
            <v>372017163</v>
          </cell>
          <cell r="S4970"/>
          <cell r="T4970"/>
        </row>
        <row r="4971">
          <cell r="A4971" t="str">
            <v>00278805</v>
          </cell>
          <cell r="B4971" t="str">
            <v>0001</v>
          </cell>
          <cell r="C4971" t="str">
            <v>3720</v>
          </cell>
          <cell r="D4971" t="str">
            <v>00278805</v>
          </cell>
          <cell r="E4971" t="str">
            <v>QUEEN ST E P392 - REPL DANGER POLE</v>
          </cell>
          <cell r="F4971" t="str">
            <v>372010250</v>
          </cell>
          <cell r="G4971" t="str">
            <v>20100111</v>
          </cell>
          <cell r="H4971" t="str">
            <v>0000008495</v>
          </cell>
          <cell r="I4971" t="str">
            <v>Mohamed Hallab</v>
          </cell>
          <cell r="J4971"/>
          <cell r="K4971"/>
          <cell r="L4971" t="str">
            <v>20101231</v>
          </cell>
          <cell r="M4971" t="str">
            <v>P0055639</v>
          </cell>
          <cell r="N4971" t="str">
            <v>DGH Replace Poles (Sub-Project)</v>
          </cell>
          <cell r="O4971" t="str">
            <v>372017163</v>
          </cell>
          <cell r="P4971" t="str">
            <v>P0055638</v>
          </cell>
          <cell r="Q4971" t="str">
            <v>2010 DGH Capital Replace OH (PROJ)</v>
          </cell>
          <cell r="R4971" t="str">
            <v>372017163</v>
          </cell>
          <cell r="S4971"/>
          <cell r="T4971"/>
        </row>
        <row r="4972">
          <cell r="A4972" t="str">
            <v>00278807</v>
          </cell>
          <cell r="B4972" t="str">
            <v>0001</v>
          </cell>
          <cell r="C4972" t="str">
            <v>3720</v>
          </cell>
          <cell r="D4972" t="str">
            <v>00278807</v>
          </cell>
          <cell r="E4972" t="str">
            <v>ST CLAIR E 353 P62: REPL DEF POLE</v>
          </cell>
          <cell r="F4972" t="str">
            <v>372010250</v>
          </cell>
          <cell r="G4972" t="str">
            <v>20100111</v>
          </cell>
          <cell r="H4972" t="str">
            <v>0000008495</v>
          </cell>
          <cell r="I4972" t="str">
            <v>Mohamed Hallab</v>
          </cell>
          <cell r="J4972"/>
          <cell r="K4972"/>
          <cell r="L4972" t="str">
            <v>20101231</v>
          </cell>
          <cell r="M4972" t="str">
            <v>P0055639</v>
          </cell>
          <cell r="N4972" t="str">
            <v>DGH Replace Poles (Sub-Project)</v>
          </cell>
          <cell r="O4972" t="str">
            <v>372017163</v>
          </cell>
          <cell r="P4972" t="str">
            <v>P0055638</v>
          </cell>
          <cell r="Q4972" t="str">
            <v>2010 DGH Capital Replace OH (PROJ)</v>
          </cell>
          <cell r="R4972" t="str">
            <v>372017163</v>
          </cell>
          <cell r="S4972"/>
          <cell r="T4972"/>
        </row>
        <row r="4973">
          <cell r="A4973" t="str">
            <v>00278809</v>
          </cell>
          <cell r="B4973" t="str">
            <v>0001</v>
          </cell>
          <cell r="C4973" t="str">
            <v>3720</v>
          </cell>
          <cell r="D4973" t="str">
            <v>00278809</v>
          </cell>
          <cell r="E4973" t="str">
            <v>PENDRITH ST 190 P42; REPL POLE</v>
          </cell>
          <cell r="F4973" t="str">
            <v>372010250</v>
          </cell>
          <cell r="G4973" t="str">
            <v>20100111</v>
          </cell>
          <cell r="H4973" t="str">
            <v>0000008495</v>
          </cell>
          <cell r="I4973" t="str">
            <v>Mohamed Hallab</v>
          </cell>
          <cell r="J4973"/>
          <cell r="K4973"/>
          <cell r="L4973" t="str">
            <v>20101231</v>
          </cell>
          <cell r="M4973" t="str">
            <v>P0055639</v>
          </cell>
          <cell r="N4973" t="str">
            <v>DGH Replace Poles (Sub-Project)</v>
          </cell>
          <cell r="O4973" t="str">
            <v>372017163</v>
          </cell>
          <cell r="P4973" t="str">
            <v>P0055638</v>
          </cell>
          <cell r="Q4973" t="str">
            <v>2010 DGH Capital Replace OH (PROJ)</v>
          </cell>
          <cell r="R4973" t="str">
            <v>372017163</v>
          </cell>
          <cell r="S4973"/>
          <cell r="T4973"/>
        </row>
        <row r="4974">
          <cell r="A4974" t="str">
            <v>00278810</v>
          </cell>
          <cell r="B4974" t="str">
            <v>0001</v>
          </cell>
          <cell r="C4974" t="str">
            <v>3720</v>
          </cell>
          <cell r="D4974" t="str">
            <v>00278810</v>
          </cell>
          <cell r="E4974" t="str">
            <v>RICHVIEW 202 P4: REPL POLE</v>
          </cell>
          <cell r="F4974" t="str">
            <v>372010250</v>
          </cell>
          <cell r="G4974" t="str">
            <v>20100111</v>
          </cell>
          <cell r="H4974" t="str">
            <v>0000008495</v>
          </cell>
          <cell r="I4974" t="str">
            <v>Mohamed Hallab</v>
          </cell>
          <cell r="J4974"/>
          <cell r="K4974"/>
          <cell r="L4974" t="str">
            <v>20101231</v>
          </cell>
          <cell r="M4974" t="str">
            <v>P0055639</v>
          </cell>
          <cell r="N4974" t="str">
            <v>DGH Replace Poles (Sub-Project)</v>
          </cell>
          <cell r="O4974" t="str">
            <v>372017163</v>
          </cell>
          <cell r="P4974" t="str">
            <v>P0055638</v>
          </cell>
          <cell r="Q4974" t="str">
            <v>2010 DGH Capital Replace OH (PROJ)</v>
          </cell>
          <cell r="R4974" t="str">
            <v>372017163</v>
          </cell>
          <cell r="S4974"/>
          <cell r="T4974"/>
        </row>
        <row r="4975">
          <cell r="A4975" t="str">
            <v>00278812</v>
          </cell>
          <cell r="B4975" t="str">
            <v>0001</v>
          </cell>
          <cell r="C4975" t="str">
            <v>3720</v>
          </cell>
          <cell r="D4975" t="str">
            <v>00278812</v>
          </cell>
          <cell r="E4975" t="str">
            <v>HANSON P29-REPL DANGER POLE</v>
          </cell>
          <cell r="F4975" t="str">
            <v>372010250</v>
          </cell>
          <cell r="G4975" t="str">
            <v>20100111</v>
          </cell>
          <cell r="H4975" t="str">
            <v>0000008495</v>
          </cell>
          <cell r="I4975" t="str">
            <v>Mohamed Hallab</v>
          </cell>
          <cell r="J4975" t="str">
            <v>20100121</v>
          </cell>
          <cell r="K4975" t="str">
            <v>0000008517</v>
          </cell>
          <cell r="L4975" t="str">
            <v>20101231</v>
          </cell>
          <cell r="M4975" t="str">
            <v>P0055639</v>
          </cell>
          <cell r="N4975" t="str">
            <v>DGH Replace Poles (Sub-Project)</v>
          </cell>
          <cell r="O4975" t="str">
            <v>372017163</v>
          </cell>
          <cell r="P4975" t="str">
            <v>P0055638</v>
          </cell>
          <cell r="Q4975" t="str">
            <v>2010 DGH Capital Replace OH (PROJ)</v>
          </cell>
          <cell r="R4975" t="str">
            <v>372017163</v>
          </cell>
          <cell r="S4975"/>
          <cell r="T4975"/>
        </row>
        <row r="4976">
          <cell r="A4976" t="str">
            <v>00278815</v>
          </cell>
          <cell r="B4976" t="str">
            <v>0001</v>
          </cell>
          <cell r="C4976" t="str">
            <v>3720</v>
          </cell>
          <cell r="D4976" t="str">
            <v>00278815</v>
          </cell>
          <cell r="E4976" t="str">
            <v>MANNING 705 P171; REPLACE POLE</v>
          </cell>
          <cell r="F4976" t="str">
            <v>372010250</v>
          </cell>
          <cell r="G4976" t="str">
            <v>20100111</v>
          </cell>
          <cell r="H4976" t="str">
            <v>0000008495</v>
          </cell>
          <cell r="I4976" t="str">
            <v>Mohamed Hallab</v>
          </cell>
          <cell r="J4976"/>
          <cell r="K4976"/>
          <cell r="L4976" t="str">
            <v>20101231</v>
          </cell>
          <cell r="M4976" t="str">
            <v>P0055639</v>
          </cell>
          <cell r="N4976" t="str">
            <v>DGH Replace Poles (Sub-Project)</v>
          </cell>
          <cell r="O4976" t="str">
            <v>372017163</v>
          </cell>
          <cell r="P4976" t="str">
            <v>P0055638</v>
          </cell>
          <cell r="Q4976" t="str">
            <v>2010 DGH Capital Replace OH (PROJ)</v>
          </cell>
          <cell r="R4976" t="str">
            <v>372017163</v>
          </cell>
          <cell r="S4976"/>
          <cell r="T4976"/>
        </row>
        <row r="4977">
          <cell r="A4977" t="str">
            <v>00278819</v>
          </cell>
          <cell r="B4977" t="str">
            <v>0001</v>
          </cell>
          <cell r="C4977" t="str">
            <v>4330</v>
          </cell>
          <cell r="D4977" t="str">
            <v>00278819</v>
          </cell>
          <cell r="E4977" t="str">
            <v>Trench/Duct (WO)</v>
          </cell>
          <cell r="F4977" t="str">
            <v>433010241</v>
          </cell>
          <cell r="G4977" t="str">
            <v>20100111</v>
          </cell>
          <cell r="H4977" t="str">
            <v>0000008252</v>
          </cell>
          <cell r="I4977" t="str">
            <v>Aathavan Selvarajah</v>
          </cell>
          <cell r="J4977"/>
          <cell r="K4977"/>
          <cell r="L4977"/>
          <cell r="M4977" t="str">
            <v>P0056470</v>
          </cell>
          <cell r="N4977" t="str">
            <v>CIVIL- 13 Newmains Ct</v>
          </cell>
          <cell r="O4977" t="str">
            <v>433016101</v>
          </cell>
          <cell r="P4977" t="str">
            <v>P0056469</v>
          </cell>
          <cell r="Q4977" t="str">
            <v>13 Newmains Ct  - 200A, UG Service</v>
          </cell>
          <cell r="R4977" t="str">
            <v>433016101</v>
          </cell>
          <cell r="S4977"/>
          <cell r="T4977"/>
        </row>
        <row r="4978">
          <cell r="A4978" t="str">
            <v>00278822</v>
          </cell>
          <cell r="B4978" t="str">
            <v>0001</v>
          </cell>
          <cell r="C4978" t="str">
            <v>4330</v>
          </cell>
          <cell r="D4978" t="str">
            <v>00278822</v>
          </cell>
          <cell r="E4978" t="str">
            <v>Design (WO)</v>
          </cell>
          <cell r="F4978" t="str">
            <v>433010299</v>
          </cell>
          <cell r="G4978" t="str">
            <v>20100111</v>
          </cell>
          <cell r="H4978" t="str">
            <v>0000008252</v>
          </cell>
          <cell r="I4978" t="str">
            <v>Aathavan Selvarajah</v>
          </cell>
          <cell r="J4978"/>
          <cell r="K4978"/>
          <cell r="L4978"/>
          <cell r="M4978" t="str">
            <v>P0056472</v>
          </cell>
          <cell r="N4978" t="str">
            <v>DSGN- 13 Newmains Ct</v>
          </cell>
          <cell r="O4978" t="str">
            <v>433016101</v>
          </cell>
          <cell r="P4978" t="str">
            <v>P0056469</v>
          </cell>
          <cell r="Q4978" t="str">
            <v>13 Newmains Ct  - 200A, UG Service</v>
          </cell>
          <cell r="R4978" t="str">
            <v>433016101</v>
          </cell>
          <cell r="S4978"/>
          <cell r="T4978"/>
        </row>
        <row r="4979">
          <cell r="A4979" t="str">
            <v>00278823</v>
          </cell>
          <cell r="B4979" t="str">
            <v>0001</v>
          </cell>
          <cell r="C4979" t="str">
            <v>4330</v>
          </cell>
          <cell r="D4979" t="str">
            <v>00278823</v>
          </cell>
          <cell r="E4979" t="str">
            <v>Capital Contribution (WO)</v>
          </cell>
          <cell r="F4979" t="str">
            <v>433013220</v>
          </cell>
          <cell r="G4979" t="str">
            <v>20100111</v>
          </cell>
          <cell r="H4979" t="str">
            <v>0000008252</v>
          </cell>
          <cell r="I4979" t="str">
            <v>Aathavan Selvarajah</v>
          </cell>
          <cell r="J4979"/>
          <cell r="K4979"/>
          <cell r="L4979"/>
          <cell r="M4979" t="str">
            <v>P0056473</v>
          </cell>
          <cell r="N4979" t="str">
            <v>CONTRIB$ - 13 Newmains Ct</v>
          </cell>
          <cell r="O4979" t="str">
            <v>433016101</v>
          </cell>
          <cell r="P4979" t="str">
            <v>P0056469</v>
          </cell>
          <cell r="Q4979" t="str">
            <v>13 Newmains Ct  - 200A, UG Service</v>
          </cell>
          <cell r="R4979" t="str">
            <v>433016101</v>
          </cell>
          <cell r="S4979"/>
          <cell r="T4979"/>
        </row>
        <row r="4980">
          <cell r="A4980" t="str">
            <v>00278834</v>
          </cell>
          <cell r="B4980" t="str">
            <v>0001</v>
          </cell>
          <cell r="C4980" t="str">
            <v>3720</v>
          </cell>
          <cell r="D4980" t="str">
            <v>00278834</v>
          </cell>
          <cell r="E4980" t="str">
            <v>BATHURST P3515: REPLACE POLE</v>
          </cell>
          <cell r="F4980" t="str">
            <v>372010250</v>
          </cell>
          <cell r="G4980" t="str">
            <v>20100111</v>
          </cell>
          <cell r="H4980" t="str">
            <v>0000003021</v>
          </cell>
          <cell r="I4980" t="str">
            <v>Linda Doyle</v>
          </cell>
          <cell r="J4980"/>
          <cell r="K4980"/>
          <cell r="L4980" t="str">
            <v>20101231</v>
          </cell>
          <cell r="M4980" t="str">
            <v>P0055639</v>
          </cell>
          <cell r="N4980" t="str">
            <v>DGH Replace Poles (Sub-Project)</v>
          </cell>
          <cell r="O4980" t="str">
            <v>372017163</v>
          </cell>
          <cell r="P4980" t="str">
            <v>P0055638</v>
          </cell>
          <cell r="Q4980" t="str">
            <v>2010 DGH Capital Replace OH (PROJ)</v>
          </cell>
          <cell r="R4980" t="str">
            <v>372017163</v>
          </cell>
          <cell r="S4980"/>
          <cell r="T4980"/>
        </row>
        <row r="4981">
          <cell r="A4981" t="str">
            <v>00278839</v>
          </cell>
          <cell r="B4981" t="str">
            <v>0001</v>
          </cell>
          <cell r="C4981" t="str">
            <v>3130</v>
          </cell>
          <cell r="D4981" t="str">
            <v>00278839</v>
          </cell>
          <cell r="E4981" t="str">
            <v>2010 NW Tx Changeout Design (WO)</v>
          </cell>
          <cell r="F4981" t="str">
            <v>313010299</v>
          </cell>
          <cell r="G4981" t="str">
            <v>20100111</v>
          </cell>
          <cell r="H4981" t="str">
            <v>0000002909</v>
          </cell>
          <cell r="I4981" t="str">
            <v>Michael Culos</v>
          </cell>
          <cell r="J4981"/>
          <cell r="K4981"/>
          <cell r="L4981"/>
          <cell r="M4981" t="str">
            <v>P0056475</v>
          </cell>
          <cell r="N4981" t="str">
            <v>DES-RC3130 Design for 2011 (sub-project)</v>
          </cell>
          <cell r="O4981" t="str">
            <v>313010299</v>
          </cell>
          <cell r="P4981" t="str">
            <v>P0056474</v>
          </cell>
          <cell r="Q4981" t="str">
            <v>RC3130 Design for 2011 Const.Project</v>
          </cell>
          <cell r="R4981" t="str">
            <v>313010299</v>
          </cell>
          <cell r="S4981"/>
          <cell r="T4981"/>
        </row>
        <row r="4982">
          <cell r="A4982" t="str">
            <v>00278847</v>
          </cell>
          <cell r="B4982" t="str">
            <v>0001</v>
          </cell>
          <cell r="C4982" t="str">
            <v>4330</v>
          </cell>
          <cell r="D4982" t="str">
            <v>00278847</v>
          </cell>
          <cell r="E4982" t="str">
            <v>Design (WO)</v>
          </cell>
          <cell r="F4982" t="str">
            <v>433010299</v>
          </cell>
          <cell r="G4982" t="str">
            <v>20100111</v>
          </cell>
          <cell r="H4982" t="str">
            <v>0000008252</v>
          </cell>
          <cell r="I4982" t="str">
            <v>Aathavan Selvarajah</v>
          </cell>
          <cell r="J4982"/>
          <cell r="K4982"/>
          <cell r="L4982"/>
          <cell r="M4982" t="str">
            <v>P0056479</v>
          </cell>
          <cell r="N4982" t="str">
            <v>DSGN- 14 Swiftdale Pl</v>
          </cell>
          <cell r="O4982" t="str">
            <v>433016101</v>
          </cell>
          <cell r="P4982" t="str">
            <v>P0056476</v>
          </cell>
          <cell r="Q4982" t="str">
            <v>14 Swiftdale Pl  - 200A, UG Service</v>
          </cell>
          <cell r="R4982" t="str">
            <v>433016101</v>
          </cell>
          <cell r="S4982"/>
          <cell r="T4982"/>
        </row>
        <row r="4983">
          <cell r="A4983" t="str">
            <v>00278848</v>
          </cell>
          <cell r="B4983" t="str">
            <v>0001</v>
          </cell>
          <cell r="C4983" t="str">
            <v>4330</v>
          </cell>
          <cell r="D4983" t="str">
            <v>00278848</v>
          </cell>
          <cell r="E4983" t="str">
            <v>Capital Contribution (WO)</v>
          </cell>
          <cell r="F4983" t="str">
            <v>431013220</v>
          </cell>
          <cell r="G4983" t="str">
            <v>20100111</v>
          </cell>
          <cell r="H4983" t="str">
            <v>0000008252</v>
          </cell>
          <cell r="I4983" t="str">
            <v>Aathavan Selvarajah</v>
          </cell>
          <cell r="J4983"/>
          <cell r="K4983"/>
          <cell r="L4983"/>
          <cell r="M4983" t="str">
            <v>P0056480</v>
          </cell>
          <cell r="N4983" t="str">
            <v>CONTRIB$-14 Swiftdale Pl</v>
          </cell>
          <cell r="O4983" t="str">
            <v>433016101</v>
          </cell>
          <cell r="P4983" t="str">
            <v>P0056476</v>
          </cell>
          <cell r="Q4983" t="str">
            <v>14 Swiftdale Pl  - 200A, UG Service</v>
          </cell>
          <cell r="R4983" t="str">
            <v>433016101</v>
          </cell>
          <cell r="S4983"/>
          <cell r="T4983"/>
        </row>
        <row r="4984">
          <cell r="A4984" t="str">
            <v>00278851</v>
          </cell>
          <cell r="B4984" t="str">
            <v>0001</v>
          </cell>
          <cell r="C4984" t="str">
            <v>4330</v>
          </cell>
          <cell r="D4984" t="str">
            <v>00278851</v>
          </cell>
          <cell r="E4984" t="str">
            <v>Civil (WO)</v>
          </cell>
          <cell r="F4984" t="str">
            <v>433010241</v>
          </cell>
          <cell r="G4984" t="str">
            <v>20100111</v>
          </cell>
          <cell r="H4984" t="str">
            <v>0000008252</v>
          </cell>
          <cell r="I4984" t="str">
            <v>Aathavan Selvarajah</v>
          </cell>
          <cell r="J4984"/>
          <cell r="K4984"/>
          <cell r="L4984"/>
          <cell r="M4984" t="str">
            <v>P0056482</v>
          </cell>
          <cell r="N4984" t="str">
            <v>CIVIL- 4 Cadmus Road</v>
          </cell>
          <cell r="O4984" t="str">
            <v>433016101</v>
          </cell>
          <cell r="P4984" t="str">
            <v>P0056481</v>
          </cell>
          <cell r="Q4984" t="str">
            <v>4 Cadmus Road - 200A, UG Service</v>
          </cell>
          <cell r="R4984" t="str">
            <v>433016101</v>
          </cell>
          <cell r="S4984"/>
          <cell r="T4984"/>
        </row>
        <row r="4985">
          <cell r="A4985" t="str">
            <v>00278854</v>
          </cell>
          <cell r="B4985" t="str">
            <v>0001</v>
          </cell>
          <cell r="C4985" t="str">
            <v>4330</v>
          </cell>
          <cell r="D4985" t="str">
            <v>00278854</v>
          </cell>
          <cell r="E4985" t="str">
            <v>Design (WO)</v>
          </cell>
          <cell r="F4985" t="str">
            <v>433010299</v>
          </cell>
          <cell r="G4985" t="str">
            <v>20100111</v>
          </cell>
          <cell r="H4985" t="str">
            <v>0000008252</v>
          </cell>
          <cell r="I4985" t="str">
            <v>Aathavan Selvarajah</v>
          </cell>
          <cell r="J4985"/>
          <cell r="K4985"/>
          <cell r="L4985"/>
          <cell r="M4985" t="str">
            <v>P0056484</v>
          </cell>
          <cell r="N4985" t="str">
            <v>DSGN- 4 Cadmus Road</v>
          </cell>
          <cell r="O4985" t="str">
            <v>433016101</v>
          </cell>
          <cell r="P4985" t="str">
            <v>P0056481</v>
          </cell>
          <cell r="Q4985" t="str">
            <v>4 Cadmus Road - 200A, UG Service</v>
          </cell>
          <cell r="R4985" t="str">
            <v>433016101</v>
          </cell>
          <cell r="S4985"/>
          <cell r="T4985"/>
        </row>
        <row r="4986">
          <cell r="A4986" t="str">
            <v>00278855</v>
          </cell>
          <cell r="B4986" t="str">
            <v>0001</v>
          </cell>
          <cell r="C4986" t="str">
            <v>4330</v>
          </cell>
          <cell r="D4986" t="str">
            <v>00278855</v>
          </cell>
          <cell r="E4986" t="str">
            <v>Capital Contribution (WO)</v>
          </cell>
          <cell r="F4986" t="str">
            <v>433013220</v>
          </cell>
          <cell r="G4986" t="str">
            <v>20100111</v>
          </cell>
          <cell r="H4986" t="str">
            <v>0000008252</v>
          </cell>
          <cell r="I4986" t="str">
            <v>Aathavan Selvarajah</v>
          </cell>
          <cell r="J4986"/>
          <cell r="K4986"/>
          <cell r="L4986"/>
          <cell r="M4986" t="str">
            <v>P0056485</v>
          </cell>
          <cell r="N4986" t="str">
            <v>CONTRIB$-4 Cadmus Road</v>
          </cell>
          <cell r="O4986" t="str">
            <v>433016101</v>
          </cell>
          <cell r="P4986" t="str">
            <v>P0056481</v>
          </cell>
          <cell r="Q4986" t="str">
            <v>4 Cadmus Road - 200A, UG Service</v>
          </cell>
          <cell r="R4986" t="str">
            <v>433016101</v>
          </cell>
          <cell r="S4986"/>
          <cell r="T4986"/>
        </row>
        <row r="4987">
          <cell r="A4987" t="str">
            <v>00278910</v>
          </cell>
          <cell r="B4987" t="str">
            <v>0001</v>
          </cell>
          <cell r="C4987" t="str">
            <v>0000</v>
          </cell>
          <cell r="D4987" t="str">
            <v>00278910</v>
          </cell>
          <cell r="E4987" t="str">
            <v>20 Alexandra Wood  - Pre-Design</v>
          </cell>
          <cell r="F4987" t="str">
            <v>433016101</v>
          </cell>
          <cell r="G4987" t="str">
            <v>20100112</v>
          </cell>
          <cell r="H4987" t="str">
            <v>0000003318</v>
          </cell>
          <cell r="I4987" t="str">
            <v>Miguel Estrada</v>
          </cell>
          <cell r="J4987"/>
          <cell r="K4987"/>
          <cell r="L4987"/>
          <cell r="M4987"/>
          <cell r="N4987"/>
          <cell r="O4987"/>
          <cell r="P4987" t="str">
            <v>OPEX</v>
          </cell>
          <cell r="Q4987"/>
          <cell r="R4987"/>
          <cell r="S4987"/>
          <cell r="T4987"/>
        </row>
        <row r="4988">
          <cell r="A4988" t="str">
            <v>00278923</v>
          </cell>
          <cell r="B4988" t="str">
            <v>0001</v>
          </cell>
          <cell r="C4988" t="str">
            <v>3720</v>
          </cell>
          <cell r="D4988" t="str">
            <v>00278923</v>
          </cell>
          <cell r="E4988" t="str">
            <v>LADY FERNWAY 11 UT63072: REPL UG TX</v>
          </cell>
          <cell r="F4988" t="str">
            <v>372010230</v>
          </cell>
          <cell r="G4988" t="str">
            <v>20100112</v>
          </cell>
          <cell r="H4988" t="str">
            <v>0000003021</v>
          </cell>
          <cell r="I4988" t="str">
            <v>Linda Doyle</v>
          </cell>
          <cell r="J4988"/>
          <cell r="K4988"/>
          <cell r="L4988"/>
          <cell r="M4988" t="str">
            <v>P0055667</v>
          </cell>
          <cell r="N4988" t="str">
            <v>DGH 1-PH UG Trans Replace (Sub-Project)</v>
          </cell>
          <cell r="O4988" t="str">
            <v>372017164</v>
          </cell>
          <cell r="P4988" t="str">
            <v>P0055664</v>
          </cell>
          <cell r="Q4988" t="str">
            <v>2010 DGH CAPITAL REPLACE UG (PROJECT)</v>
          </cell>
          <cell r="R4988" t="str">
            <v>372017164</v>
          </cell>
          <cell r="S4988"/>
          <cell r="T4988"/>
        </row>
        <row r="4989">
          <cell r="A4989" t="str">
            <v>00278926</v>
          </cell>
          <cell r="B4989" t="str">
            <v>0001</v>
          </cell>
          <cell r="C4989" t="str">
            <v>3720</v>
          </cell>
          <cell r="D4989" t="str">
            <v>00278926</v>
          </cell>
          <cell r="E4989" t="str">
            <v>BELLEHAVEN 12 P71-377; REPL POLE</v>
          </cell>
          <cell r="F4989" t="str">
            <v>372010250</v>
          </cell>
          <cell r="G4989" t="str">
            <v>20100112</v>
          </cell>
          <cell r="H4989" t="str">
            <v>0000008495</v>
          </cell>
          <cell r="I4989" t="str">
            <v>Mohamed Hallab</v>
          </cell>
          <cell r="J4989"/>
          <cell r="K4989"/>
          <cell r="L4989" t="str">
            <v>20101231</v>
          </cell>
          <cell r="M4989" t="str">
            <v>P0055639</v>
          </cell>
          <cell r="N4989" t="str">
            <v>DGH Replace Poles (Sub-Project)</v>
          </cell>
          <cell r="O4989" t="str">
            <v>372017163</v>
          </cell>
          <cell r="P4989" t="str">
            <v>P0055638</v>
          </cell>
          <cell r="Q4989" t="str">
            <v>2010 DGH Capital Replace OH (PROJ)</v>
          </cell>
          <cell r="R4989" t="str">
            <v>372017163</v>
          </cell>
          <cell r="S4989"/>
          <cell r="T4989"/>
        </row>
        <row r="4990">
          <cell r="A4990" t="str">
            <v>00278930</v>
          </cell>
          <cell r="B4990" t="str">
            <v>0001</v>
          </cell>
          <cell r="C4990" t="str">
            <v>3720</v>
          </cell>
          <cell r="D4990" t="str">
            <v>00278930</v>
          </cell>
          <cell r="E4990" t="str">
            <v>BELLEHAVEN 5 P71-46; REPL POLE</v>
          </cell>
          <cell r="F4990" t="str">
            <v>372010250</v>
          </cell>
          <cell r="G4990" t="str">
            <v>20100112</v>
          </cell>
          <cell r="H4990" t="str">
            <v>0000008495</v>
          </cell>
          <cell r="I4990" t="str">
            <v>Mohamed Hallab</v>
          </cell>
          <cell r="J4990"/>
          <cell r="K4990"/>
          <cell r="L4990" t="str">
            <v>20101231</v>
          </cell>
          <cell r="M4990" t="str">
            <v>P0055639</v>
          </cell>
          <cell r="N4990" t="str">
            <v>DGH Replace Poles (Sub-Project)</v>
          </cell>
          <cell r="O4990" t="str">
            <v>372017163</v>
          </cell>
          <cell r="P4990" t="str">
            <v>P0055638</v>
          </cell>
          <cell r="Q4990" t="str">
            <v>2010 DGH Capital Replace OH (PROJ)</v>
          </cell>
          <cell r="R4990" t="str">
            <v>372017163</v>
          </cell>
          <cell r="S4990"/>
          <cell r="T4990"/>
        </row>
        <row r="4991">
          <cell r="A4991" t="str">
            <v>00278939</v>
          </cell>
          <cell r="B4991" t="str">
            <v>0001</v>
          </cell>
          <cell r="C4991" t="str">
            <v>3720</v>
          </cell>
          <cell r="D4991" t="str">
            <v>00278939</v>
          </cell>
          <cell r="E4991" t="str">
            <v>CALEDONIA 1190 T14317: REPL OH TX BANK</v>
          </cell>
          <cell r="F4991" t="str">
            <v>372010210</v>
          </cell>
          <cell r="G4991" t="str">
            <v>20100112</v>
          </cell>
          <cell r="H4991" t="str">
            <v>0000003021</v>
          </cell>
          <cell r="I4991" t="str">
            <v>Linda Doyle</v>
          </cell>
          <cell r="J4991"/>
          <cell r="K4991"/>
          <cell r="L4991" t="str">
            <v>20100129</v>
          </cell>
          <cell r="M4991" t="str">
            <v>P0055641</v>
          </cell>
          <cell r="N4991" t="str">
            <v>DGH 3-PH Trans Bank Replace (Sub-Proj)</v>
          </cell>
          <cell r="O4991" t="str">
            <v>372017163</v>
          </cell>
          <cell r="P4991" t="str">
            <v>P0055638</v>
          </cell>
          <cell r="Q4991" t="str">
            <v>2010 DGH Capital Replace OH (PROJ)</v>
          </cell>
          <cell r="R4991" t="str">
            <v>372017163</v>
          </cell>
          <cell r="S4991"/>
          <cell r="T4991"/>
        </row>
        <row r="4992">
          <cell r="A4992" t="str">
            <v>00278943</v>
          </cell>
          <cell r="B4992" t="str">
            <v>0001</v>
          </cell>
          <cell r="C4992" t="str">
            <v>3720</v>
          </cell>
          <cell r="D4992" t="str">
            <v>00278943</v>
          </cell>
          <cell r="E4992" t="str">
            <v>YONGE 837 CTY A63H: REPL LBSW</v>
          </cell>
          <cell r="F4992" t="str">
            <v>372010235</v>
          </cell>
          <cell r="G4992" t="str">
            <v>20100112</v>
          </cell>
          <cell r="H4992" t="str">
            <v>0000003558</v>
          </cell>
          <cell r="I4992" t="str">
            <v>Barbara Farrar</v>
          </cell>
          <cell r="J4992"/>
          <cell r="K4992"/>
          <cell r="L4992"/>
          <cell r="M4992" t="str">
            <v>P0055666</v>
          </cell>
          <cell r="N4992" t="str">
            <v>DGH UG Switch Replacement (Sub-Project)</v>
          </cell>
          <cell r="O4992" t="str">
            <v>372017164</v>
          </cell>
          <cell r="P4992" t="str">
            <v>P0055664</v>
          </cell>
          <cell r="Q4992" t="str">
            <v>2010 DGH CAPITAL REPLACE UG (PROJECT)</v>
          </cell>
          <cell r="R4992" t="str">
            <v>372017164</v>
          </cell>
          <cell r="S4992"/>
          <cell r="T4992"/>
        </row>
        <row r="4993">
          <cell r="A4993" t="str">
            <v>00278944</v>
          </cell>
          <cell r="B4993" t="str">
            <v>0001</v>
          </cell>
          <cell r="C4993" t="str">
            <v>3720</v>
          </cell>
          <cell r="D4993" t="str">
            <v>00278944</v>
          </cell>
          <cell r="E4993" t="str">
            <v>ALAMEDA P142 OT67846: REPL OH TX</v>
          </cell>
          <cell r="F4993" t="str">
            <v>372010210</v>
          </cell>
          <cell r="G4993" t="str">
            <v>20100112</v>
          </cell>
          <cell r="H4993" t="str">
            <v>0000003021</v>
          </cell>
          <cell r="I4993" t="str">
            <v>Linda Doyle</v>
          </cell>
          <cell r="J4993"/>
          <cell r="K4993"/>
          <cell r="L4993" t="str">
            <v>20100129</v>
          </cell>
          <cell r="M4993" t="str">
            <v>P0055642</v>
          </cell>
          <cell r="N4993" t="str">
            <v>DGH 1-PH Trans Bank Replace (Sub-Proj)</v>
          </cell>
          <cell r="O4993" t="str">
            <v>372017163</v>
          </cell>
          <cell r="P4993" t="str">
            <v>P0055638</v>
          </cell>
          <cell r="Q4993" t="str">
            <v>2010 DGH Capital Replace OH (PROJ)</v>
          </cell>
          <cell r="R4993" t="str">
            <v>372017163</v>
          </cell>
          <cell r="S4993"/>
          <cell r="T4993"/>
        </row>
        <row r="4994">
          <cell r="A4994" t="str">
            <v>00278945</v>
          </cell>
          <cell r="B4994" t="str">
            <v>0001</v>
          </cell>
          <cell r="C4994" t="str">
            <v>3720</v>
          </cell>
          <cell r="D4994" t="str">
            <v>00278945</v>
          </cell>
          <cell r="E4994" t="str">
            <v>BUDE 65 OT40187: REPL OH TX</v>
          </cell>
          <cell r="F4994" t="str">
            <v>372010210</v>
          </cell>
          <cell r="G4994" t="str">
            <v>20100112</v>
          </cell>
          <cell r="H4994" t="str">
            <v>0000003021</v>
          </cell>
          <cell r="I4994" t="str">
            <v>Linda Doyle</v>
          </cell>
          <cell r="J4994"/>
          <cell r="K4994"/>
          <cell r="L4994" t="str">
            <v>20100129</v>
          </cell>
          <cell r="M4994" t="str">
            <v>P0055642</v>
          </cell>
          <cell r="N4994" t="str">
            <v>DGH 1-PH Trans Bank Replace (Sub-Proj)</v>
          </cell>
          <cell r="O4994" t="str">
            <v>372017163</v>
          </cell>
          <cell r="P4994" t="str">
            <v>P0055638</v>
          </cell>
          <cell r="Q4994" t="str">
            <v>2010 DGH Capital Replace OH (PROJ)</v>
          </cell>
          <cell r="R4994" t="str">
            <v>372017163</v>
          </cell>
          <cell r="S4994"/>
          <cell r="T4994"/>
        </row>
        <row r="4995">
          <cell r="A4995" t="str">
            <v>00278946</v>
          </cell>
          <cell r="B4995" t="str">
            <v>0001</v>
          </cell>
          <cell r="C4995" t="str">
            <v>3720</v>
          </cell>
          <cell r="D4995" t="str">
            <v>00278946</v>
          </cell>
          <cell r="E4995" t="str">
            <v>CHECKERDON P43 OT41335: REPL OH TX</v>
          </cell>
          <cell r="F4995" t="str">
            <v>372010210</v>
          </cell>
          <cell r="G4995" t="str">
            <v>20100112</v>
          </cell>
          <cell r="H4995" t="str">
            <v>0000003021</v>
          </cell>
          <cell r="I4995" t="str">
            <v>Linda Doyle</v>
          </cell>
          <cell r="J4995"/>
          <cell r="K4995"/>
          <cell r="L4995" t="str">
            <v>20100129</v>
          </cell>
          <cell r="M4995" t="str">
            <v>P0055642</v>
          </cell>
          <cell r="N4995" t="str">
            <v>DGH 1-PH Trans Bank Replace (Sub-Proj)</v>
          </cell>
          <cell r="O4995" t="str">
            <v>372017163</v>
          </cell>
          <cell r="P4995" t="str">
            <v>P0055638</v>
          </cell>
          <cell r="Q4995" t="str">
            <v>2010 DGH Capital Replace OH (PROJ)</v>
          </cell>
          <cell r="R4995" t="str">
            <v>372017163</v>
          </cell>
          <cell r="S4995"/>
          <cell r="T4995"/>
        </row>
        <row r="4996">
          <cell r="A4996" t="str">
            <v>00278947</v>
          </cell>
          <cell r="B4996" t="str">
            <v>0001</v>
          </cell>
          <cell r="C4996" t="str">
            <v>3720</v>
          </cell>
          <cell r="D4996" t="str">
            <v>00278947</v>
          </cell>
          <cell r="E4996" t="str">
            <v>HINTON 64 OT22632: REPL OH TX</v>
          </cell>
          <cell r="F4996" t="str">
            <v>372010210</v>
          </cell>
          <cell r="G4996" t="str">
            <v>20100112</v>
          </cell>
          <cell r="H4996" t="str">
            <v>0000003021</v>
          </cell>
          <cell r="I4996" t="str">
            <v>Linda Doyle</v>
          </cell>
          <cell r="J4996"/>
          <cell r="K4996"/>
          <cell r="L4996" t="str">
            <v>20100129</v>
          </cell>
          <cell r="M4996" t="str">
            <v>P0055642</v>
          </cell>
          <cell r="N4996" t="str">
            <v>DGH 1-PH Trans Bank Replace (Sub-Proj)</v>
          </cell>
          <cell r="O4996" t="str">
            <v>372017163</v>
          </cell>
          <cell r="P4996" t="str">
            <v>P0055638</v>
          </cell>
          <cell r="Q4996" t="str">
            <v>2010 DGH Capital Replace OH (PROJ)</v>
          </cell>
          <cell r="R4996" t="str">
            <v>372017163</v>
          </cell>
          <cell r="S4996"/>
          <cell r="T4996"/>
        </row>
        <row r="4997">
          <cell r="A4997" t="str">
            <v>00278948</v>
          </cell>
          <cell r="B4997" t="str">
            <v>0001</v>
          </cell>
          <cell r="C4997" t="str">
            <v>3720</v>
          </cell>
          <cell r="D4997" t="str">
            <v>00278948</v>
          </cell>
          <cell r="E4997" t="str">
            <v>OLIVEWOOD 347 OT73553: REPL OH TX</v>
          </cell>
          <cell r="F4997" t="str">
            <v>372010210</v>
          </cell>
          <cell r="G4997" t="str">
            <v>20100112</v>
          </cell>
          <cell r="H4997" t="str">
            <v>0000003021</v>
          </cell>
          <cell r="I4997" t="str">
            <v>Linda Doyle</v>
          </cell>
          <cell r="J4997"/>
          <cell r="K4997"/>
          <cell r="L4997" t="str">
            <v>20100129</v>
          </cell>
          <cell r="M4997" t="str">
            <v>P0055642</v>
          </cell>
          <cell r="N4997" t="str">
            <v>DGH 1-PH Trans Bank Replace (Sub-Proj)</v>
          </cell>
          <cell r="O4997" t="str">
            <v>372017163</v>
          </cell>
          <cell r="P4997" t="str">
            <v>P0055638</v>
          </cell>
          <cell r="Q4997" t="str">
            <v>2010 DGH Capital Replace OH (PROJ)</v>
          </cell>
          <cell r="R4997" t="str">
            <v>372017163</v>
          </cell>
          <cell r="S4997"/>
          <cell r="T4997"/>
        </row>
        <row r="4998">
          <cell r="A4998" t="str">
            <v>00278966</v>
          </cell>
          <cell r="B4998" t="str">
            <v>0001</v>
          </cell>
          <cell r="C4998" t="str">
            <v>3720</v>
          </cell>
          <cell r="D4998" t="str">
            <v>00278966</v>
          </cell>
          <cell r="E4998" t="str">
            <v>OCONNOR 630 OS3482: REPL CUTOUT SW</v>
          </cell>
          <cell r="F4998" t="str">
            <v>372010215</v>
          </cell>
          <cell r="G4998" t="str">
            <v>20100112</v>
          </cell>
          <cell r="H4998" t="str">
            <v>0000003558</v>
          </cell>
          <cell r="I4998" t="str">
            <v>Barbara Farrar</v>
          </cell>
          <cell r="J4998" t="str">
            <v>20100122</v>
          </cell>
          <cell r="K4998" t="str">
            <v>0000008517</v>
          </cell>
          <cell r="L4998"/>
          <cell r="M4998" t="str">
            <v>P0055644</v>
          </cell>
          <cell r="N4998" t="str">
            <v>DGH 1-PH Switch Replace (Sub-Proj)</v>
          </cell>
          <cell r="O4998" t="str">
            <v>372010215</v>
          </cell>
          <cell r="P4998" t="str">
            <v>P0055638</v>
          </cell>
          <cell r="Q4998" t="str">
            <v>2010 DGH Capital Replace OH (PROJ)</v>
          </cell>
          <cell r="R4998" t="str">
            <v>372017163</v>
          </cell>
          <cell r="S4998"/>
          <cell r="T4998"/>
        </row>
        <row r="4999">
          <cell r="A4999" t="str">
            <v>00278967</v>
          </cell>
          <cell r="B4999" t="str">
            <v>0001</v>
          </cell>
          <cell r="C4999" t="str">
            <v>3720</v>
          </cell>
          <cell r="D4999" t="str">
            <v>00278967</v>
          </cell>
          <cell r="E4999" t="str">
            <v>FESI 47M1 TX ELBOW &amp; HORSTMAN FCI (WO)</v>
          </cell>
          <cell r="F4999" t="str">
            <v>372010220</v>
          </cell>
          <cell r="G4999" t="str">
            <v>20100112</v>
          </cell>
          <cell r="H4999" t="str">
            <v>0000003282</v>
          </cell>
          <cell r="I4999" t="str">
            <v>William Robinson</v>
          </cell>
          <cell r="J4999"/>
          <cell r="K4999"/>
          <cell r="L4999"/>
          <cell r="M4999" t="str">
            <v>P0055665</v>
          </cell>
          <cell r="N4999" t="str">
            <v>DGH UG Cable Replacement (Sub-Project)</v>
          </cell>
          <cell r="O4999" t="str">
            <v>372017164</v>
          </cell>
          <cell r="P4999" t="str">
            <v>P0055664</v>
          </cell>
          <cell r="Q4999" t="str">
            <v>2010 DGH CAPITAL REPLACE UG (PROJECT)</v>
          </cell>
          <cell r="R4999" t="str">
            <v>372017164</v>
          </cell>
          <cell r="S4999"/>
          <cell r="T4999"/>
        </row>
        <row r="5000">
          <cell r="A5000" t="str">
            <v>00278972</v>
          </cell>
          <cell r="B5000" t="str">
            <v>0001</v>
          </cell>
          <cell r="C5000" t="str">
            <v>3720</v>
          </cell>
          <cell r="D5000" t="str">
            <v>00278972</v>
          </cell>
          <cell r="E5000" t="str">
            <v>MILLWICK P53 T7552: REPL TX/UG PRI</v>
          </cell>
          <cell r="F5000" t="str">
            <v>372010210</v>
          </cell>
          <cell r="G5000" t="str">
            <v>20100112</v>
          </cell>
          <cell r="H5000" t="str">
            <v>0000008495</v>
          </cell>
          <cell r="I5000" t="str">
            <v>Mohamed Hallab</v>
          </cell>
          <cell r="J5000" t="str">
            <v>20100127</v>
          </cell>
          <cell r="K5000" t="str">
            <v>0000008517</v>
          </cell>
          <cell r="L5000" t="str">
            <v>20101231</v>
          </cell>
          <cell r="M5000" t="str">
            <v>P0055642</v>
          </cell>
          <cell r="N5000" t="str">
            <v>DGH 1-PH Trans Bank Replace (Sub-Proj)</v>
          </cell>
          <cell r="O5000" t="str">
            <v>372017163</v>
          </cell>
          <cell r="P5000" t="str">
            <v>P0055638</v>
          </cell>
          <cell r="Q5000" t="str">
            <v>2010 DGH Capital Replace OH (PROJ)</v>
          </cell>
          <cell r="R5000" t="str">
            <v>372017163</v>
          </cell>
          <cell r="S5000"/>
          <cell r="T5000"/>
        </row>
        <row r="5001">
          <cell r="A5001" t="str">
            <v>00278976</v>
          </cell>
          <cell r="B5001" t="str">
            <v>0001</v>
          </cell>
          <cell r="C5001" t="str">
            <v>3720</v>
          </cell>
          <cell r="D5001" t="str">
            <v>00278976</v>
          </cell>
          <cell r="E5001" t="str">
            <v>EGLINTON AV E 562 P130;REPLACE POLE</v>
          </cell>
          <cell r="F5001" t="str">
            <v>372010250</v>
          </cell>
          <cell r="G5001" t="str">
            <v>20100112</v>
          </cell>
          <cell r="H5001" t="str">
            <v>0000008495</v>
          </cell>
          <cell r="I5001" t="str">
            <v>Mohamed Hallab</v>
          </cell>
          <cell r="J5001"/>
          <cell r="K5001"/>
          <cell r="L5001" t="str">
            <v>20101231</v>
          </cell>
          <cell r="M5001" t="str">
            <v>P0055639</v>
          </cell>
          <cell r="N5001" t="str">
            <v>DGH Replace Poles (Sub-Project)</v>
          </cell>
          <cell r="O5001" t="str">
            <v>372017163</v>
          </cell>
          <cell r="P5001" t="str">
            <v>P0055638</v>
          </cell>
          <cell r="Q5001" t="str">
            <v>2010 DGH Capital Replace OH (PROJ)</v>
          </cell>
          <cell r="R5001" t="str">
            <v>372017163</v>
          </cell>
          <cell r="S5001"/>
          <cell r="T5001"/>
        </row>
        <row r="5002">
          <cell r="A5002" t="str">
            <v>00278983</v>
          </cell>
          <cell r="B5002" t="str">
            <v>0001</v>
          </cell>
          <cell r="C5002" t="str">
            <v>3720</v>
          </cell>
          <cell r="D5002" t="str">
            <v>00278983</v>
          </cell>
          <cell r="E5002" t="str">
            <v>DUNDAS W 4174: RECOVER TX</v>
          </cell>
          <cell r="F5002" t="str">
            <v>372010230</v>
          </cell>
          <cell r="G5002" t="str">
            <v>20100112</v>
          </cell>
          <cell r="H5002" t="str">
            <v>0000003558</v>
          </cell>
          <cell r="I5002" t="str">
            <v>Barbara Farrar</v>
          </cell>
          <cell r="J5002"/>
          <cell r="K5002"/>
          <cell r="L5002"/>
          <cell r="M5002" t="str">
            <v>P0055667</v>
          </cell>
          <cell r="N5002" t="str">
            <v>DGH 1-PH UG Trans Replace (Sub-Project)</v>
          </cell>
          <cell r="O5002" t="str">
            <v>372017164</v>
          </cell>
          <cell r="P5002" t="str">
            <v>P0055664</v>
          </cell>
          <cell r="Q5002" t="str">
            <v>2010 DGH CAPITAL REPLACE UG (PROJECT)</v>
          </cell>
          <cell r="R5002" t="str">
            <v>372017164</v>
          </cell>
          <cell r="S5002"/>
          <cell r="T5002"/>
        </row>
        <row r="5003">
          <cell r="A5003" t="str">
            <v>00278986</v>
          </cell>
          <cell r="B5003" t="str">
            <v>0001</v>
          </cell>
          <cell r="C5003" t="str">
            <v>3720</v>
          </cell>
          <cell r="D5003" t="str">
            <v>00278986</v>
          </cell>
          <cell r="E5003" t="str">
            <v>WINLOCK P10 ; REPLACE POLE</v>
          </cell>
          <cell r="F5003" t="str">
            <v>372010250</v>
          </cell>
          <cell r="G5003" t="str">
            <v>20100112</v>
          </cell>
          <cell r="H5003" t="str">
            <v>0000008495</v>
          </cell>
          <cell r="I5003" t="str">
            <v>Mohamed Hallab</v>
          </cell>
          <cell r="J5003"/>
          <cell r="K5003"/>
          <cell r="L5003" t="str">
            <v>20101231</v>
          </cell>
          <cell r="M5003" t="str">
            <v>P0055639</v>
          </cell>
          <cell r="N5003" t="str">
            <v>DGH Replace Poles (Sub-Project)</v>
          </cell>
          <cell r="O5003" t="str">
            <v>372017163</v>
          </cell>
          <cell r="P5003" t="str">
            <v>P0055638</v>
          </cell>
          <cell r="Q5003" t="str">
            <v>2010 DGH Capital Replace OH (PROJ)</v>
          </cell>
          <cell r="R5003" t="str">
            <v>372017163</v>
          </cell>
          <cell r="S5003"/>
          <cell r="T5003"/>
        </row>
        <row r="5004">
          <cell r="A5004" t="str">
            <v>00278990</v>
          </cell>
          <cell r="B5004" t="str">
            <v>0001</v>
          </cell>
          <cell r="C5004" t="str">
            <v>3720</v>
          </cell>
          <cell r="D5004" t="str">
            <v>00278990</v>
          </cell>
          <cell r="E5004" t="str">
            <v>BAYTREE P11; REPLACE POLE</v>
          </cell>
          <cell r="F5004" t="str">
            <v>372010250</v>
          </cell>
          <cell r="G5004" t="str">
            <v>20100112</v>
          </cell>
          <cell r="H5004" t="str">
            <v>0000008495</v>
          </cell>
          <cell r="I5004" t="str">
            <v>Mohamed Hallab</v>
          </cell>
          <cell r="J5004"/>
          <cell r="K5004"/>
          <cell r="L5004" t="str">
            <v>20101231</v>
          </cell>
          <cell r="M5004" t="str">
            <v>P0055639</v>
          </cell>
          <cell r="N5004" t="str">
            <v>DGH Replace Poles (Sub-Project)</v>
          </cell>
          <cell r="O5004" t="str">
            <v>372017163</v>
          </cell>
          <cell r="P5004" t="str">
            <v>P0055638</v>
          </cell>
          <cell r="Q5004" t="str">
            <v>2010 DGH Capital Replace OH (PROJ)</v>
          </cell>
          <cell r="R5004" t="str">
            <v>372017163</v>
          </cell>
          <cell r="S5004"/>
          <cell r="T5004"/>
        </row>
        <row r="5005">
          <cell r="A5005" t="str">
            <v>00278991</v>
          </cell>
          <cell r="B5005" t="str">
            <v>0001</v>
          </cell>
          <cell r="C5005" t="str">
            <v>3310</v>
          </cell>
          <cell r="D5005" t="str">
            <v>00278991</v>
          </cell>
          <cell r="E5005" t="str">
            <v>Design (WO)</v>
          </cell>
          <cell r="F5005" t="str">
            <v>331010299</v>
          </cell>
          <cell r="G5005" t="str">
            <v>20100112</v>
          </cell>
          <cell r="H5005" t="str">
            <v>0000002680</v>
          </cell>
          <cell r="I5005" t="str">
            <v>Vince Giunta</v>
          </cell>
          <cell r="J5005"/>
          <cell r="K5005"/>
          <cell r="L5005"/>
          <cell r="M5005" t="str">
            <v>P0056497</v>
          </cell>
          <cell r="N5005" t="str">
            <v>DES-S10268 Gerard &amp; Carlaw TS: Repl (SP)</v>
          </cell>
          <cell r="O5005" t="str">
            <v>331010299</v>
          </cell>
          <cell r="P5005" t="str">
            <v>P0056496</v>
          </cell>
          <cell r="Q5005" t="str">
            <v>S10268 Gerard &amp; Carlaw TS: Repl Gnd Tx</v>
          </cell>
          <cell r="R5005" t="str">
            <v>331014170</v>
          </cell>
          <cell r="S5005"/>
          <cell r="T5005"/>
        </row>
        <row r="5006">
          <cell r="A5006" t="str">
            <v>00279001</v>
          </cell>
          <cell r="B5006" t="str">
            <v>0001</v>
          </cell>
          <cell r="C5006" t="str">
            <v>3720</v>
          </cell>
          <cell r="D5006" t="str">
            <v>00279001</v>
          </cell>
          <cell r="E5006" t="str">
            <v>DUNDAS ST W  5511 P5478; REPL POLE</v>
          </cell>
          <cell r="F5006" t="str">
            <v>372010250</v>
          </cell>
          <cell r="G5006" t="str">
            <v>20100112</v>
          </cell>
          <cell r="H5006" t="str">
            <v>0000008495</v>
          </cell>
          <cell r="I5006" t="str">
            <v>Mohamed Hallab</v>
          </cell>
          <cell r="J5006" t="str">
            <v>20100128</v>
          </cell>
          <cell r="K5006" t="str">
            <v>0000008517</v>
          </cell>
          <cell r="L5006" t="str">
            <v>20101231</v>
          </cell>
          <cell r="M5006" t="str">
            <v>P0055639</v>
          </cell>
          <cell r="N5006" t="str">
            <v>DGH Replace Poles (Sub-Project)</v>
          </cell>
          <cell r="O5006" t="str">
            <v>372017163</v>
          </cell>
          <cell r="P5006" t="str">
            <v>P0055638</v>
          </cell>
          <cell r="Q5006" t="str">
            <v>2010 DGH Capital Replace OH (PROJ)</v>
          </cell>
          <cell r="R5006" t="str">
            <v>372017163</v>
          </cell>
          <cell r="S5006"/>
          <cell r="T5006"/>
        </row>
        <row r="5007">
          <cell r="A5007" t="str">
            <v>00279002</v>
          </cell>
          <cell r="B5007" t="str">
            <v>0001</v>
          </cell>
          <cell r="C5007" t="str">
            <v>3310</v>
          </cell>
          <cell r="D5007" t="str">
            <v>00279002</v>
          </cell>
          <cell r="E5007" t="str">
            <v>Design (WO)</v>
          </cell>
          <cell r="F5007" t="str">
            <v>331010299</v>
          </cell>
          <cell r="G5007" t="str">
            <v>20100112</v>
          </cell>
          <cell r="H5007" t="str">
            <v>0000002680</v>
          </cell>
          <cell r="I5007" t="str">
            <v>Vince Giunta</v>
          </cell>
          <cell r="J5007"/>
          <cell r="K5007"/>
          <cell r="L5007"/>
          <cell r="M5007" t="str">
            <v>P0056505</v>
          </cell>
          <cell r="N5007" t="str">
            <v>DES-S10109 Univ MS: Replace 4 Trans.(SP)</v>
          </cell>
          <cell r="O5007" t="str">
            <v>331010299</v>
          </cell>
          <cell r="P5007" t="str">
            <v>P0056504</v>
          </cell>
          <cell r="Q5007" t="str">
            <v>S10109 University MS: Replace 4 Trans.</v>
          </cell>
          <cell r="R5007" t="str">
            <v>331014170</v>
          </cell>
          <cell r="S5007"/>
          <cell r="T5007"/>
        </row>
        <row r="5008">
          <cell r="A5008" t="str">
            <v>00279010</v>
          </cell>
          <cell r="B5008" t="str">
            <v>0001</v>
          </cell>
          <cell r="C5008" t="str">
            <v>3310</v>
          </cell>
          <cell r="D5008" t="str">
            <v>00279010</v>
          </cell>
          <cell r="E5008" t="str">
            <v>Design (WO)</v>
          </cell>
          <cell r="F5008" t="str">
            <v>331010299</v>
          </cell>
          <cell r="G5008" t="str">
            <v>20100112</v>
          </cell>
          <cell r="H5008" t="str">
            <v>0000002680</v>
          </cell>
          <cell r="I5008" t="str">
            <v>Vince Giunta</v>
          </cell>
          <cell r="J5008"/>
          <cell r="K5008"/>
          <cell r="L5008"/>
          <cell r="M5008" t="str">
            <v>P0056510</v>
          </cell>
          <cell r="N5008" t="str">
            <v>DES-S10227 Hazelwood MS: Rep. TR3 (SP)</v>
          </cell>
          <cell r="O5008" t="str">
            <v>331010299</v>
          </cell>
          <cell r="P5008" t="str">
            <v>P0056509</v>
          </cell>
          <cell r="Q5008" t="str">
            <v>S10227 Hazelwood MS: Replace Trans. TR3</v>
          </cell>
          <cell r="R5008" t="str">
            <v>331014170</v>
          </cell>
          <cell r="S5008"/>
          <cell r="T5008"/>
        </row>
        <row r="5009">
          <cell r="A5009" t="str">
            <v>00279014</v>
          </cell>
          <cell r="B5009" t="str">
            <v>0001</v>
          </cell>
          <cell r="C5009" t="str">
            <v>3310</v>
          </cell>
          <cell r="D5009" t="str">
            <v>00279014</v>
          </cell>
          <cell r="E5009" t="str">
            <v>Distribution Jointing (WO)</v>
          </cell>
          <cell r="F5009" t="str">
            <v>331010261</v>
          </cell>
          <cell r="G5009" t="str">
            <v>20100112</v>
          </cell>
          <cell r="H5009" t="str">
            <v>0000002680</v>
          </cell>
          <cell r="I5009" t="str">
            <v>Vince Giunta</v>
          </cell>
          <cell r="J5009"/>
          <cell r="K5009"/>
          <cell r="L5009"/>
          <cell r="M5009" t="str">
            <v>P0056512</v>
          </cell>
          <cell r="N5009" t="str">
            <v>CONSOTH-S10227 Hazelwood MS: Rep. T (SP)</v>
          </cell>
          <cell r="O5009" t="str">
            <v>331010261</v>
          </cell>
          <cell r="P5009" t="str">
            <v>P0056509</v>
          </cell>
          <cell r="Q5009" t="str">
            <v>S10227 Hazelwood MS: Replace Trans. TR3</v>
          </cell>
          <cell r="R5009" t="str">
            <v>331014170</v>
          </cell>
          <cell r="S5009"/>
          <cell r="T5009"/>
        </row>
        <row r="5010">
          <cell r="A5010" t="str">
            <v>00279019</v>
          </cell>
          <cell r="B5010" t="str">
            <v>0001</v>
          </cell>
          <cell r="C5010" t="str">
            <v>3720</v>
          </cell>
          <cell r="D5010" t="str">
            <v>00279019</v>
          </cell>
          <cell r="E5010" t="str">
            <v>EGLINTON P961-REPL DEF POLE</v>
          </cell>
          <cell r="F5010" t="str">
            <v>372010250</v>
          </cell>
          <cell r="G5010" t="str">
            <v>20100112</v>
          </cell>
          <cell r="H5010" t="str">
            <v>0000008495</v>
          </cell>
          <cell r="I5010" t="str">
            <v>Mohamed Hallab</v>
          </cell>
          <cell r="J5010"/>
          <cell r="K5010"/>
          <cell r="L5010" t="str">
            <v>20101231</v>
          </cell>
          <cell r="M5010" t="str">
            <v>P0055639</v>
          </cell>
          <cell r="N5010" t="str">
            <v>DGH Replace Poles (Sub-Project)</v>
          </cell>
          <cell r="O5010" t="str">
            <v>372017163</v>
          </cell>
          <cell r="P5010" t="str">
            <v>P0055638</v>
          </cell>
          <cell r="Q5010" t="str">
            <v>2010 DGH Capital Replace OH (PROJ)</v>
          </cell>
          <cell r="R5010" t="str">
            <v>372017163</v>
          </cell>
          <cell r="S5010"/>
          <cell r="T5010"/>
        </row>
        <row r="5011">
          <cell r="A5011" t="str">
            <v>00279023</v>
          </cell>
          <cell r="B5011" t="str">
            <v>0001</v>
          </cell>
          <cell r="C5011" t="str">
            <v>3720</v>
          </cell>
          <cell r="D5011" t="str">
            <v>00279023</v>
          </cell>
          <cell r="E5011" t="str">
            <v>INDUSTRY POLE 19 - REPL DANGER POLE</v>
          </cell>
          <cell r="F5011" t="str">
            <v>372010250</v>
          </cell>
          <cell r="G5011" t="str">
            <v>20100112</v>
          </cell>
          <cell r="H5011" t="str">
            <v>0000008495</v>
          </cell>
          <cell r="I5011" t="str">
            <v>Mohamed Hallab</v>
          </cell>
          <cell r="J5011"/>
          <cell r="K5011"/>
          <cell r="L5011" t="str">
            <v>20101231</v>
          </cell>
          <cell r="M5011" t="str">
            <v>P0055639</v>
          </cell>
          <cell r="N5011" t="str">
            <v>DGH Replace Poles (Sub-Project)</v>
          </cell>
          <cell r="O5011" t="str">
            <v>372017163</v>
          </cell>
          <cell r="P5011" t="str">
            <v>P0055638</v>
          </cell>
          <cell r="Q5011" t="str">
            <v>2010 DGH Capital Replace OH (PROJ)</v>
          </cell>
          <cell r="R5011" t="str">
            <v>372017163</v>
          </cell>
          <cell r="S5011"/>
          <cell r="T5011"/>
        </row>
        <row r="5012">
          <cell r="A5012" t="str">
            <v>00279024</v>
          </cell>
          <cell r="B5012" t="str">
            <v>0001</v>
          </cell>
          <cell r="C5012" t="str">
            <v>3720</v>
          </cell>
          <cell r="D5012" t="str">
            <v>00279024</v>
          </cell>
          <cell r="E5012" t="str">
            <v>PENN P85: REPL DEF POLE</v>
          </cell>
          <cell r="F5012" t="str">
            <v>372010250</v>
          </cell>
          <cell r="G5012" t="str">
            <v>20100112</v>
          </cell>
          <cell r="H5012" t="str">
            <v>0000008495</v>
          </cell>
          <cell r="I5012" t="str">
            <v>Mohamed Hallab</v>
          </cell>
          <cell r="J5012"/>
          <cell r="K5012"/>
          <cell r="L5012" t="str">
            <v>20101231</v>
          </cell>
          <cell r="M5012" t="str">
            <v>P0055639</v>
          </cell>
          <cell r="N5012" t="str">
            <v>DGH Replace Poles (Sub-Project)</v>
          </cell>
          <cell r="O5012" t="str">
            <v>372017163</v>
          </cell>
          <cell r="P5012" t="str">
            <v>P0055638</v>
          </cell>
          <cell r="Q5012" t="str">
            <v>2010 DGH Capital Replace OH (PROJ)</v>
          </cell>
          <cell r="R5012" t="str">
            <v>372017163</v>
          </cell>
          <cell r="S5012"/>
          <cell r="T5012"/>
        </row>
        <row r="5013">
          <cell r="A5013" t="str">
            <v>00279026</v>
          </cell>
          <cell r="B5013" t="str">
            <v>0001</v>
          </cell>
          <cell r="C5013" t="str">
            <v>3720</v>
          </cell>
          <cell r="D5013" t="str">
            <v>00279026</v>
          </cell>
          <cell r="E5013" t="str">
            <v>RIVERDALE 69 P67: REPL POLE</v>
          </cell>
          <cell r="F5013" t="str">
            <v>372010250</v>
          </cell>
          <cell r="G5013" t="str">
            <v>20100112</v>
          </cell>
          <cell r="H5013" t="str">
            <v>0000008495</v>
          </cell>
          <cell r="I5013" t="str">
            <v>Mohamed Hallab</v>
          </cell>
          <cell r="J5013"/>
          <cell r="K5013"/>
          <cell r="L5013" t="str">
            <v>20101231</v>
          </cell>
          <cell r="M5013" t="str">
            <v>P0055639</v>
          </cell>
          <cell r="N5013" t="str">
            <v>DGH Replace Poles (Sub-Project)</v>
          </cell>
          <cell r="O5013" t="str">
            <v>372017163</v>
          </cell>
          <cell r="P5013" t="str">
            <v>P0055638</v>
          </cell>
          <cell r="Q5013" t="str">
            <v>2010 DGH Capital Replace OH (PROJ)</v>
          </cell>
          <cell r="R5013" t="str">
            <v>372017163</v>
          </cell>
          <cell r="S5013"/>
          <cell r="T5013"/>
        </row>
        <row r="5014">
          <cell r="A5014" t="str">
            <v>00279027</v>
          </cell>
          <cell r="B5014" t="str">
            <v>0001</v>
          </cell>
          <cell r="C5014" t="str">
            <v>3720</v>
          </cell>
          <cell r="D5014" t="str">
            <v>00279027</v>
          </cell>
          <cell r="E5014" t="str">
            <v>PIPPIN P6 - REPL  DEF POLE</v>
          </cell>
          <cell r="F5014" t="str">
            <v>372010250</v>
          </cell>
          <cell r="G5014" t="str">
            <v>20100112</v>
          </cell>
          <cell r="H5014" t="str">
            <v>0000008495</v>
          </cell>
          <cell r="I5014" t="str">
            <v>Mohamed Hallab</v>
          </cell>
          <cell r="J5014"/>
          <cell r="K5014"/>
          <cell r="L5014" t="str">
            <v>20101231</v>
          </cell>
          <cell r="M5014" t="str">
            <v>P0055639</v>
          </cell>
          <cell r="N5014" t="str">
            <v>DGH Replace Poles (Sub-Project)</v>
          </cell>
          <cell r="O5014" t="str">
            <v>372017163</v>
          </cell>
          <cell r="P5014" t="str">
            <v>P0055638</v>
          </cell>
          <cell r="Q5014" t="str">
            <v>2010 DGH Capital Replace OH (PROJ)</v>
          </cell>
          <cell r="R5014" t="str">
            <v>372017163</v>
          </cell>
          <cell r="S5014"/>
          <cell r="T5014"/>
        </row>
        <row r="5015">
          <cell r="A5015" t="str">
            <v>00279037</v>
          </cell>
          <cell r="B5015" t="str">
            <v>0001</v>
          </cell>
          <cell r="C5015" t="str">
            <v>3720</v>
          </cell>
          <cell r="D5015" t="str">
            <v>00279037</v>
          </cell>
          <cell r="E5015" t="str">
            <v>JOPLING POLE 25 - REPLACE DANGER POLE</v>
          </cell>
          <cell r="F5015" t="str">
            <v>372010250</v>
          </cell>
          <cell r="G5015" t="str">
            <v>20100112</v>
          </cell>
          <cell r="H5015" t="str">
            <v>0000008495</v>
          </cell>
          <cell r="I5015" t="str">
            <v>Mohamed Hallab</v>
          </cell>
          <cell r="J5015"/>
          <cell r="K5015"/>
          <cell r="L5015" t="str">
            <v>20101231</v>
          </cell>
          <cell r="M5015" t="str">
            <v>P0055639</v>
          </cell>
          <cell r="N5015" t="str">
            <v>DGH Replace Poles (Sub-Project)</v>
          </cell>
          <cell r="O5015" t="str">
            <v>372017163</v>
          </cell>
          <cell r="P5015" t="str">
            <v>P0055638</v>
          </cell>
          <cell r="Q5015" t="str">
            <v>2010 DGH Capital Replace OH (PROJ)</v>
          </cell>
          <cell r="R5015" t="str">
            <v>372017163</v>
          </cell>
          <cell r="S5015"/>
          <cell r="T5015"/>
        </row>
        <row r="5016">
          <cell r="A5016" t="str">
            <v>00279046</v>
          </cell>
          <cell r="B5016" t="str">
            <v>0001</v>
          </cell>
          <cell r="C5016" t="str">
            <v>3160</v>
          </cell>
          <cell r="D5016" t="str">
            <v>00279046</v>
          </cell>
          <cell r="E5016" t="str">
            <v>UG - Distribution Support (WO)</v>
          </cell>
          <cell r="F5016" t="str">
            <v>316010220</v>
          </cell>
          <cell r="G5016" t="str">
            <v>20100112</v>
          </cell>
          <cell r="H5016" t="str">
            <v>0000003793</v>
          </cell>
          <cell r="I5016" t="str">
            <v>Sasitharan Selvanayagam</v>
          </cell>
          <cell r="J5016"/>
          <cell r="K5016"/>
          <cell r="L5016"/>
          <cell r="M5016" t="str">
            <v>P0056522</v>
          </cell>
          <cell r="N5016" t="str">
            <v>UG-W10132 Forest Hill-Ridelle Dist Enhn</v>
          </cell>
          <cell r="O5016" t="str">
            <v>316014182</v>
          </cell>
          <cell r="P5016" t="str">
            <v>P0056519</v>
          </cell>
          <cell r="Q5016" t="str">
            <v>W10132 Forest Hill - Ridelle Dist Enhn</v>
          </cell>
          <cell r="R5016" t="str">
            <v>316014182</v>
          </cell>
          <cell r="S5016"/>
          <cell r="T5016"/>
        </row>
        <row r="5017">
          <cell r="A5017" t="str">
            <v>00279049</v>
          </cell>
          <cell r="B5017" t="str">
            <v>0001</v>
          </cell>
          <cell r="C5017" t="str">
            <v>3160</v>
          </cell>
          <cell r="D5017" t="str">
            <v>00279049</v>
          </cell>
          <cell r="E5017" t="str">
            <v>Civil Support Services (WO)</v>
          </cell>
          <cell r="F5017" t="str">
            <v>316010240</v>
          </cell>
          <cell r="G5017" t="str">
            <v>20100112</v>
          </cell>
          <cell r="H5017" t="str">
            <v>0000003793</v>
          </cell>
          <cell r="I5017" t="str">
            <v>Sasitharan Selvanayagam</v>
          </cell>
          <cell r="J5017"/>
          <cell r="K5017"/>
          <cell r="L5017"/>
          <cell r="M5017" t="str">
            <v>P0056523</v>
          </cell>
          <cell r="N5017" t="str">
            <v>CIVIL-W10132 Forest Hill - Ridelle Dist</v>
          </cell>
          <cell r="O5017" t="str">
            <v>316014182</v>
          </cell>
          <cell r="P5017" t="str">
            <v>P0056519</v>
          </cell>
          <cell r="Q5017" t="str">
            <v>W10132 Forest Hill - Ridelle Dist Enhn</v>
          </cell>
          <cell r="R5017" t="str">
            <v>316014182</v>
          </cell>
          <cell r="S5017"/>
          <cell r="T5017"/>
        </row>
        <row r="5018">
          <cell r="A5018" t="str">
            <v>00279055</v>
          </cell>
          <cell r="B5018" t="str">
            <v>0001</v>
          </cell>
          <cell r="C5018" t="str">
            <v>3720</v>
          </cell>
          <cell r="D5018" t="str">
            <v>00279055</v>
          </cell>
          <cell r="E5018" t="str">
            <v>THISTLEDOWN P67 OT81657: REPL TX/PL</v>
          </cell>
          <cell r="F5018" t="str">
            <v>372010210</v>
          </cell>
          <cell r="G5018" t="str">
            <v>20100112</v>
          </cell>
          <cell r="H5018" t="str">
            <v>0000008495</v>
          </cell>
          <cell r="I5018" t="str">
            <v>Mohamed Hallab</v>
          </cell>
          <cell r="J5018"/>
          <cell r="K5018"/>
          <cell r="L5018" t="str">
            <v>20101231</v>
          </cell>
          <cell r="M5018" t="str">
            <v>P0055642</v>
          </cell>
          <cell r="N5018" t="str">
            <v>DGH 1-PH Trans Bank Replace (Sub-Proj)</v>
          </cell>
          <cell r="O5018" t="str">
            <v>372017163</v>
          </cell>
          <cell r="P5018" t="str">
            <v>P0055638</v>
          </cell>
          <cell r="Q5018" t="str">
            <v>2010 DGH Capital Replace OH (PROJ)</v>
          </cell>
          <cell r="R5018" t="str">
            <v>372017163</v>
          </cell>
          <cell r="S5018"/>
          <cell r="T5018"/>
        </row>
        <row r="5019">
          <cell r="A5019" t="str">
            <v>00279061</v>
          </cell>
          <cell r="B5019" t="str">
            <v>0001</v>
          </cell>
          <cell r="C5019" t="str">
            <v>3720</v>
          </cell>
          <cell r="D5019" t="str">
            <v>00279061</v>
          </cell>
          <cell r="E5019" t="str">
            <v>OH - Switching/Support Services (WO)</v>
          </cell>
          <cell r="F5019" t="str">
            <v>372010201</v>
          </cell>
          <cell r="G5019" t="str">
            <v>20100112</v>
          </cell>
          <cell r="H5019" t="str">
            <v>0000007422</v>
          </cell>
          <cell r="I5019" t="str">
            <v>Tony Abate</v>
          </cell>
          <cell r="J5019"/>
          <cell r="K5019"/>
          <cell r="L5019"/>
          <cell r="M5019" t="str">
            <v>P0056529</v>
          </cell>
          <cell r="N5019" t="str">
            <v>OH - REPLACE 31 TXS &amp; POLES (Sub-Proj)</v>
          </cell>
          <cell r="O5019" t="str">
            <v>372017163</v>
          </cell>
          <cell r="P5019" t="str">
            <v>P0056528</v>
          </cell>
          <cell r="Q5019" t="str">
            <v>2010 FESI NY80M9</v>
          </cell>
          <cell r="R5019" t="str">
            <v>372014166</v>
          </cell>
          <cell r="S5019"/>
          <cell r="T5019"/>
        </row>
        <row r="5020">
          <cell r="A5020" t="str">
            <v>00279075</v>
          </cell>
          <cell r="B5020" t="str">
            <v>0001</v>
          </cell>
          <cell r="C5020" t="str">
            <v>3720</v>
          </cell>
          <cell r="D5020" t="str">
            <v>00279075</v>
          </cell>
          <cell r="E5020" t="str">
            <v>THISTLEDOWN P75 OSL99950: REPL POLE</v>
          </cell>
          <cell r="F5020" t="str">
            <v>372010250</v>
          </cell>
          <cell r="G5020" t="str">
            <v>20100112</v>
          </cell>
          <cell r="H5020" t="str">
            <v>0000008495</v>
          </cell>
          <cell r="I5020" t="str">
            <v>Mohamed Hallab</v>
          </cell>
          <cell r="J5020"/>
          <cell r="K5020"/>
          <cell r="L5020" t="str">
            <v>20101231</v>
          </cell>
          <cell r="M5020" t="str">
            <v>P0055639</v>
          </cell>
          <cell r="N5020" t="str">
            <v>DGH Replace Poles (Sub-Project)</v>
          </cell>
          <cell r="O5020" t="str">
            <v>372017163</v>
          </cell>
          <cell r="P5020" t="str">
            <v>P0055638</v>
          </cell>
          <cell r="Q5020" t="str">
            <v>2010 DGH Capital Replace OH (PROJ)</v>
          </cell>
          <cell r="R5020" t="str">
            <v>372017163</v>
          </cell>
          <cell r="S5020"/>
          <cell r="T5020"/>
        </row>
        <row r="5021">
          <cell r="A5021" t="str">
            <v>00279116</v>
          </cell>
          <cell r="B5021" t="str">
            <v>0001</v>
          </cell>
          <cell r="C5021" t="str">
            <v>3720</v>
          </cell>
          <cell r="D5021" t="str">
            <v>00279116</v>
          </cell>
          <cell r="E5021" t="str">
            <v>RIVERLEA 18 P20: REPL DEF POLE</v>
          </cell>
          <cell r="F5021" t="str">
            <v>372010250</v>
          </cell>
          <cell r="G5021" t="str">
            <v>20100112</v>
          </cell>
          <cell r="H5021" t="str">
            <v>0000008495</v>
          </cell>
          <cell r="I5021" t="str">
            <v>Mohamed Hallab</v>
          </cell>
          <cell r="J5021"/>
          <cell r="K5021"/>
          <cell r="L5021" t="str">
            <v>20101231</v>
          </cell>
          <cell r="M5021" t="str">
            <v>P0055639</v>
          </cell>
          <cell r="N5021" t="str">
            <v>DGH Replace Poles (Sub-Project)</v>
          </cell>
          <cell r="O5021" t="str">
            <v>372017163</v>
          </cell>
          <cell r="P5021" t="str">
            <v>P0055638</v>
          </cell>
          <cell r="Q5021" t="str">
            <v>2010 DGH Capital Replace OH (PROJ)</v>
          </cell>
          <cell r="R5021" t="str">
            <v>372017163</v>
          </cell>
          <cell r="S5021"/>
          <cell r="T5021"/>
        </row>
        <row r="5022">
          <cell r="A5022" t="str">
            <v>00279171</v>
          </cell>
          <cell r="B5022" t="str">
            <v>0001</v>
          </cell>
          <cell r="C5022" t="str">
            <v>3720</v>
          </cell>
          <cell r="D5022" t="str">
            <v>00279171</v>
          </cell>
          <cell r="E5022" t="str">
            <v>LARKSPUR 8: REPL TAPBOX</v>
          </cell>
          <cell r="F5022" t="str">
            <v>372010240</v>
          </cell>
          <cell r="G5022" t="str">
            <v>20100112</v>
          </cell>
          <cell r="H5022" t="str">
            <v>0000008495</v>
          </cell>
          <cell r="I5022" t="str">
            <v>Mohamed Hallab</v>
          </cell>
          <cell r="J5022" t="str">
            <v>20100128</v>
          </cell>
          <cell r="K5022" t="str">
            <v>0000008517</v>
          </cell>
          <cell r="L5022" t="str">
            <v>20101231</v>
          </cell>
          <cell r="M5022" t="str">
            <v>P0055670</v>
          </cell>
          <cell r="N5022" t="str">
            <v>DGH Civil-Other-Vault/CC/HW/TB (Sub-Pro)</v>
          </cell>
          <cell r="O5022" t="str">
            <v>372017164</v>
          </cell>
          <cell r="P5022" t="str">
            <v>P0055664</v>
          </cell>
          <cell r="Q5022" t="str">
            <v>2010 DGH CAPITAL REPLACE UG (PROJECT)</v>
          </cell>
          <cell r="R5022" t="str">
            <v>372017164</v>
          </cell>
          <cell r="S5022"/>
          <cell r="T5022"/>
        </row>
        <row r="5023">
          <cell r="A5023" t="str">
            <v>00279173</v>
          </cell>
          <cell r="B5023" t="str">
            <v>0001</v>
          </cell>
          <cell r="C5023" t="str">
            <v>3720</v>
          </cell>
          <cell r="D5023" t="str">
            <v>00279173</v>
          </cell>
          <cell r="E5023" t="str">
            <v>FESI NY51M21 WIMPOLE P6; REPL POLE</v>
          </cell>
          <cell r="F5023" t="str">
            <v>372010250</v>
          </cell>
          <cell r="G5023" t="str">
            <v>20100112</v>
          </cell>
          <cell r="H5023" t="str">
            <v>0000008495</v>
          </cell>
          <cell r="I5023" t="str">
            <v>Mohamed Hallab</v>
          </cell>
          <cell r="J5023"/>
          <cell r="K5023"/>
          <cell r="L5023" t="str">
            <v>20101231</v>
          </cell>
          <cell r="M5023" t="str">
            <v>P0055639</v>
          </cell>
          <cell r="N5023" t="str">
            <v>DGH Replace Poles (Sub-Project)</v>
          </cell>
          <cell r="O5023" t="str">
            <v>372017163</v>
          </cell>
          <cell r="P5023" t="str">
            <v>P0055638</v>
          </cell>
          <cell r="Q5023" t="str">
            <v>2010 DGH Capital Replace OH (PROJ)</v>
          </cell>
          <cell r="R5023" t="str">
            <v>372017163</v>
          </cell>
          <cell r="S5023"/>
          <cell r="T5023"/>
        </row>
        <row r="5024">
          <cell r="A5024" t="str">
            <v>00279174</v>
          </cell>
          <cell r="B5024" t="str">
            <v>0001</v>
          </cell>
          <cell r="C5024" t="str">
            <v>3720</v>
          </cell>
          <cell r="D5024" t="str">
            <v>00279174</v>
          </cell>
          <cell r="E5024" t="str">
            <v>FESI NY51M21 WIMPOLE P14; REPL POLE</v>
          </cell>
          <cell r="F5024" t="str">
            <v>372010250</v>
          </cell>
          <cell r="G5024" t="str">
            <v>20100112</v>
          </cell>
          <cell r="H5024" t="str">
            <v>0000008495</v>
          </cell>
          <cell r="I5024" t="str">
            <v>Mohamed Hallab</v>
          </cell>
          <cell r="J5024"/>
          <cell r="K5024"/>
          <cell r="L5024" t="str">
            <v>20101231</v>
          </cell>
          <cell r="M5024" t="str">
            <v>P0055639</v>
          </cell>
          <cell r="N5024" t="str">
            <v>DGH Replace Poles (Sub-Project)</v>
          </cell>
          <cell r="O5024" t="str">
            <v>372017163</v>
          </cell>
          <cell r="P5024" t="str">
            <v>P0055638</v>
          </cell>
          <cell r="Q5024" t="str">
            <v>2010 DGH Capital Replace OH (PROJ)</v>
          </cell>
          <cell r="R5024" t="str">
            <v>372017163</v>
          </cell>
          <cell r="S5024"/>
          <cell r="T5024"/>
        </row>
        <row r="5025">
          <cell r="A5025" t="str">
            <v>00279175</v>
          </cell>
          <cell r="B5025" t="str">
            <v>0001</v>
          </cell>
          <cell r="C5025" t="str">
            <v>3720</v>
          </cell>
          <cell r="D5025" t="str">
            <v>00279175</v>
          </cell>
          <cell r="E5025" t="str">
            <v>HESKETH P62-REPL DEF POLE</v>
          </cell>
          <cell r="F5025" t="str">
            <v>372010250</v>
          </cell>
          <cell r="G5025" t="str">
            <v>20100112</v>
          </cell>
          <cell r="H5025" t="str">
            <v>0000008495</v>
          </cell>
          <cell r="I5025" t="str">
            <v>Mohamed Hallab</v>
          </cell>
          <cell r="J5025"/>
          <cell r="K5025"/>
          <cell r="L5025" t="str">
            <v>20101231</v>
          </cell>
          <cell r="M5025" t="str">
            <v>P0055639</v>
          </cell>
          <cell r="N5025" t="str">
            <v>DGH Replace Poles (Sub-Project)</v>
          </cell>
          <cell r="O5025" t="str">
            <v>372017163</v>
          </cell>
          <cell r="P5025" t="str">
            <v>P0055638</v>
          </cell>
          <cell r="Q5025" t="str">
            <v>2010 DGH Capital Replace OH (PROJ)</v>
          </cell>
          <cell r="R5025" t="str">
            <v>372017163</v>
          </cell>
          <cell r="S5025"/>
          <cell r="T5025"/>
        </row>
        <row r="5026">
          <cell r="A5026" t="str">
            <v>00279176</v>
          </cell>
          <cell r="B5026" t="str">
            <v>0001</v>
          </cell>
          <cell r="C5026" t="str">
            <v>3720</v>
          </cell>
          <cell r="D5026" t="str">
            <v>00279176</v>
          </cell>
          <cell r="E5026" t="str">
            <v>WIMPOLE P10: REPL DANGER POLE</v>
          </cell>
          <cell r="F5026" t="str">
            <v>372010250</v>
          </cell>
          <cell r="G5026" t="str">
            <v>20100112</v>
          </cell>
          <cell r="H5026" t="str">
            <v>0000008495</v>
          </cell>
          <cell r="I5026" t="str">
            <v>Mohamed Hallab</v>
          </cell>
          <cell r="J5026"/>
          <cell r="K5026"/>
          <cell r="L5026" t="str">
            <v>20101231</v>
          </cell>
          <cell r="M5026" t="str">
            <v>P0055639</v>
          </cell>
          <cell r="N5026" t="str">
            <v>DGH Replace Poles (Sub-Project)</v>
          </cell>
          <cell r="O5026" t="str">
            <v>372017163</v>
          </cell>
          <cell r="P5026" t="str">
            <v>P0055638</v>
          </cell>
          <cell r="Q5026" t="str">
            <v>2010 DGH Capital Replace OH (PROJ)</v>
          </cell>
          <cell r="R5026" t="str">
            <v>372017163</v>
          </cell>
          <cell r="S5026"/>
          <cell r="T5026"/>
        </row>
        <row r="5027">
          <cell r="A5027" t="str">
            <v>00279216</v>
          </cell>
          <cell r="B5027" t="str">
            <v>0001</v>
          </cell>
          <cell r="C5027" t="str">
            <v>3720</v>
          </cell>
          <cell r="D5027" t="str">
            <v>00279216</v>
          </cell>
          <cell r="E5027" t="str">
            <v>MARLBOROUGH50 loc4771 A63H-REPL SUBM TX</v>
          </cell>
          <cell r="F5027" t="str">
            <v>372010230</v>
          </cell>
          <cell r="G5027" t="str">
            <v>20100113</v>
          </cell>
          <cell r="H5027" t="str">
            <v>0000003021</v>
          </cell>
          <cell r="I5027" t="str">
            <v>Linda Doyle</v>
          </cell>
          <cell r="J5027"/>
          <cell r="K5027"/>
          <cell r="L5027" t="str">
            <v>20101231</v>
          </cell>
          <cell r="M5027" t="str">
            <v>P0055668</v>
          </cell>
          <cell r="N5027" t="str">
            <v>DGH 3-PH UG Trans Replace (Sub-Project)</v>
          </cell>
          <cell r="O5027" t="str">
            <v>372017164</v>
          </cell>
          <cell r="P5027" t="str">
            <v>P0055664</v>
          </cell>
          <cell r="Q5027" t="str">
            <v>2010 DGH CAPITAL REPLACE UG (PROJECT)</v>
          </cell>
          <cell r="R5027" t="str">
            <v>372017164</v>
          </cell>
          <cell r="S5027"/>
          <cell r="T5027"/>
        </row>
        <row r="5028">
          <cell r="A5028" t="str">
            <v>00279218</v>
          </cell>
          <cell r="B5028" t="str">
            <v>0001</v>
          </cell>
          <cell r="C5028" t="str">
            <v>3720</v>
          </cell>
          <cell r="D5028" t="str">
            <v>00279218</v>
          </cell>
          <cell r="E5028" t="str">
            <v>WILLESDEN P76 ; REPLACE POLE</v>
          </cell>
          <cell r="F5028" t="str">
            <v>372010250</v>
          </cell>
          <cell r="G5028" t="str">
            <v>20100113</v>
          </cell>
          <cell r="H5028" t="str">
            <v>0000008495</v>
          </cell>
          <cell r="I5028" t="str">
            <v>Mohamed Hallab</v>
          </cell>
          <cell r="J5028"/>
          <cell r="K5028"/>
          <cell r="L5028" t="str">
            <v>20101231</v>
          </cell>
          <cell r="M5028" t="str">
            <v>P0055639</v>
          </cell>
          <cell r="N5028" t="str">
            <v>DGH Replace Poles (Sub-Project)</v>
          </cell>
          <cell r="O5028" t="str">
            <v>372017163</v>
          </cell>
          <cell r="P5028" t="str">
            <v>P0055638</v>
          </cell>
          <cell r="Q5028" t="str">
            <v>2010 DGH Capital Replace OH (PROJ)</v>
          </cell>
          <cell r="R5028" t="str">
            <v>372017163</v>
          </cell>
          <cell r="S5028"/>
          <cell r="T5028"/>
        </row>
        <row r="5029">
          <cell r="A5029" t="str">
            <v>00279223</v>
          </cell>
          <cell r="B5029" t="str">
            <v>0001</v>
          </cell>
          <cell r="C5029" t="str">
            <v>4330</v>
          </cell>
          <cell r="D5029" t="str">
            <v>00279223</v>
          </cell>
          <cell r="E5029" t="str">
            <v>Design (WO)</v>
          </cell>
          <cell r="F5029" t="str">
            <v>433010299</v>
          </cell>
          <cell r="G5029" t="str">
            <v>20100113</v>
          </cell>
          <cell r="H5029" t="str">
            <v>0000008436</v>
          </cell>
          <cell r="I5029" t="str">
            <v>Kris Velss</v>
          </cell>
          <cell r="J5029"/>
          <cell r="K5029"/>
          <cell r="L5029"/>
          <cell r="M5029" t="str">
            <v>P0056534</v>
          </cell>
          <cell r="N5029" t="str">
            <v>DSGN - 136 TIDESWELL BLVD - 100 A TEMP S</v>
          </cell>
          <cell r="O5029" t="str">
            <v>433016101</v>
          </cell>
          <cell r="P5029" t="str">
            <v>P0056531</v>
          </cell>
          <cell r="Q5029" t="str">
            <v>136 TIDESWELL BLVD - 100 A TEMP SERVICE</v>
          </cell>
          <cell r="R5029" t="str">
            <v>433016101</v>
          </cell>
          <cell r="S5029"/>
          <cell r="T5029"/>
        </row>
        <row r="5030">
          <cell r="A5030" t="str">
            <v>00279247</v>
          </cell>
          <cell r="B5030" t="str">
            <v>0001</v>
          </cell>
          <cell r="C5030" t="str">
            <v>1762</v>
          </cell>
          <cell r="D5030" t="str">
            <v>00279247</v>
          </cell>
          <cell r="E5030" t="str">
            <v>Intranet Redesign - Lab&amp;SW</v>
          </cell>
          <cell r="F5030" t="str">
            <v>176211361</v>
          </cell>
          <cell r="G5030" t="str">
            <v>20100113</v>
          </cell>
          <cell r="H5030" t="str">
            <v>0000007549</v>
          </cell>
          <cell r="I5030" t="str">
            <v>Branimir Davidovic</v>
          </cell>
          <cell r="J5030"/>
          <cell r="K5030"/>
          <cell r="L5030"/>
          <cell r="M5030" t="str">
            <v>P0056542</v>
          </cell>
          <cell r="N5030" t="str">
            <v>Intran Rdsgn, Collab &amp; W-flow - Lab&amp;SW</v>
          </cell>
          <cell r="O5030" t="str">
            <v>176211361</v>
          </cell>
          <cell r="P5030" t="str">
            <v>P0041615</v>
          </cell>
          <cell r="Q5030" t="str">
            <v>Web Enablement Program</v>
          </cell>
          <cell r="R5030" t="str">
            <v>176211361</v>
          </cell>
          <cell r="S5030"/>
          <cell r="T5030"/>
        </row>
        <row r="5031">
          <cell r="A5031" t="str">
            <v>00279253</v>
          </cell>
          <cell r="B5031" t="str">
            <v>0001</v>
          </cell>
          <cell r="C5031" t="str">
            <v>1762</v>
          </cell>
          <cell r="D5031" t="str">
            <v>00279253</v>
          </cell>
          <cell r="E5031" t="str">
            <v>Customer Self Serve Portal - Lab&amp;SW</v>
          </cell>
          <cell r="F5031" t="str">
            <v>176211361</v>
          </cell>
          <cell r="G5031" t="str">
            <v>20100113</v>
          </cell>
          <cell r="H5031" t="str">
            <v>0000007549</v>
          </cell>
          <cell r="I5031" t="str">
            <v>Branimir Davidovic</v>
          </cell>
          <cell r="J5031"/>
          <cell r="K5031"/>
          <cell r="L5031"/>
          <cell r="M5031" t="str">
            <v>P0056538</v>
          </cell>
          <cell r="N5031" t="str">
            <v>Customer Self Serve Portal - Lab&amp;SW</v>
          </cell>
          <cell r="O5031" t="str">
            <v>176211361</v>
          </cell>
          <cell r="P5031" t="str">
            <v>P0041615</v>
          </cell>
          <cell r="Q5031" t="str">
            <v>Web Enablement Program</v>
          </cell>
          <cell r="R5031" t="str">
            <v>176211361</v>
          </cell>
          <cell r="S5031"/>
          <cell r="T5031"/>
        </row>
        <row r="5032">
          <cell r="A5032" t="str">
            <v>00279265</v>
          </cell>
          <cell r="B5032" t="str">
            <v>0001</v>
          </cell>
          <cell r="C5032" t="str">
            <v>4330</v>
          </cell>
          <cell r="D5032" t="str">
            <v>00279265</v>
          </cell>
          <cell r="E5032" t="str">
            <v>60 Carlton St Design W.O</v>
          </cell>
          <cell r="F5032" t="str">
            <v>431010299</v>
          </cell>
          <cell r="G5032" t="str">
            <v>20100113</v>
          </cell>
          <cell r="H5032" t="str">
            <v>0000003934</v>
          </cell>
          <cell r="I5032" t="str">
            <v>Tsegaye Birru</v>
          </cell>
          <cell r="J5032"/>
          <cell r="K5032"/>
          <cell r="L5032"/>
          <cell r="M5032" t="str">
            <v>P0056249</v>
          </cell>
          <cell r="N5032" t="str">
            <v>2010 CAPEX Designs-Tsegaye Birru</v>
          </cell>
          <cell r="O5032" t="str">
            <v>433010299</v>
          </cell>
          <cell r="P5032" t="str">
            <v>P0056247</v>
          </cell>
          <cell r="Q5032" t="str">
            <v>CCM 2010 Preliminary Capital Design</v>
          </cell>
          <cell r="R5032" t="str">
            <v>433016105</v>
          </cell>
          <cell r="S5032"/>
          <cell r="T5032"/>
        </row>
        <row r="5033">
          <cell r="A5033" t="str">
            <v>00279272</v>
          </cell>
          <cell r="B5033" t="str">
            <v>0001</v>
          </cell>
          <cell r="C5033" t="str">
            <v>4330</v>
          </cell>
          <cell r="D5033" t="str">
            <v>00279272</v>
          </cell>
          <cell r="E5033" t="str">
            <v>Fort York Visitor Centre-Prelim Desg WO</v>
          </cell>
          <cell r="F5033" t="str">
            <v>433013105</v>
          </cell>
          <cell r="G5033" t="str">
            <v>20100113</v>
          </cell>
          <cell r="H5033" t="str">
            <v>0000003338</v>
          </cell>
          <cell r="I5033" t="str">
            <v>Bruno Silano</v>
          </cell>
          <cell r="J5033"/>
          <cell r="K5033"/>
          <cell r="L5033"/>
          <cell r="M5033" t="str">
            <v>P0056262</v>
          </cell>
          <cell r="N5033" t="str">
            <v>2010 CAPEX Designs-Bruno Silano</v>
          </cell>
          <cell r="O5033" t="str">
            <v>433010299</v>
          </cell>
          <cell r="P5033" t="str">
            <v>P0056247</v>
          </cell>
          <cell r="Q5033" t="str">
            <v>CCM 2010 Preliminary Capital Design</v>
          </cell>
          <cell r="R5033" t="str">
            <v>433016105</v>
          </cell>
          <cell r="S5033"/>
          <cell r="T5033"/>
        </row>
        <row r="5034">
          <cell r="A5034" t="str">
            <v>00279277</v>
          </cell>
          <cell r="B5034" t="str">
            <v>0001</v>
          </cell>
          <cell r="C5034" t="str">
            <v>4330</v>
          </cell>
          <cell r="D5034" t="str">
            <v>00279277</v>
          </cell>
          <cell r="E5034" t="str">
            <v>OH - Transformer Installation (WO)</v>
          </cell>
          <cell r="F5034" t="str">
            <v>433010210</v>
          </cell>
          <cell r="G5034" t="str">
            <v>20100113</v>
          </cell>
          <cell r="H5034" t="str">
            <v>0000008332</v>
          </cell>
          <cell r="I5034" t="str">
            <v>Dayo Ashwood</v>
          </cell>
          <cell r="J5034"/>
          <cell r="K5034"/>
          <cell r="L5034"/>
          <cell r="M5034" t="str">
            <v>P0056549</v>
          </cell>
          <cell r="N5034" t="str">
            <v>OH- 234 AUGUSTA AVE- 400A, 120/240V</v>
          </cell>
          <cell r="O5034" t="str">
            <v>433010105</v>
          </cell>
          <cell r="P5034" t="str">
            <v>P0056548</v>
          </cell>
          <cell r="Q5034" t="str">
            <v>234 AUGUSTA AVE- 400A, 120/240V</v>
          </cell>
          <cell r="R5034" t="str">
            <v>433010105</v>
          </cell>
          <cell r="S5034"/>
          <cell r="T5034"/>
        </row>
        <row r="5035">
          <cell r="A5035" t="str">
            <v>00279280</v>
          </cell>
          <cell r="B5035" t="str">
            <v>0001</v>
          </cell>
          <cell r="C5035" t="str">
            <v>4330</v>
          </cell>
          <cell r="D5035" t="str">
            <v>00279280</v>
          </cell>
          <cell r="E5035" t="str">
            <v>Design [WO]</v>
          </cell>
          <cell r="F5035" t="str">
            <v>436010299</v>
          </cell>
          <cell r="G5035" t="str">
            <v>20100113</v>
          </cell>
          <cell r="H5035" t="str">
            <v>0000008332</v>
          </cell>
          <cell r="I5035" t="str">
            <v>Dayo Ashwood</v>
          </cell>
          <cell r="J5035"/>
          <cell r="K5035"/>
          <cell r="L5035"/>
          <cell r="M5035" t="str">
            <v>P0056550</v>
          </cell>
          <cell r="N5035" t="str">
            <v>DSGN- 234 AUGUSTA AVE- 400A, 120/240V</v>
          </cell>
          <cell r="O5035" t="str">
            <v>433010105</v>
          </cell>
          <cell r="P5035" t="str">
            <v>P0056548</v>
          </cell>
          <cell r="Q5035" t="str">
            <v>234 AUGUSTA AVE- 400A, 120/240V</v>
          </cell>
          <cell r="R5035" t="str">
            <v>433010105</v>
          </cell>
          <cell r="S5035"/>
          <cell r="T5035"/>
        </row>
        <row r="5036">
          <cell r="A5036" t="str">
            <v>00279281</v>
          </cell>
          <cell r="B5036" t="str">
            <v>0001</v>
          </cell>
          <cell r="C5036" t="str">
            <v>4330</v>
          </cell>
          <cell r="D5036" t="str">
            <v>00279281</v>
          </cell>
          <cell r="E5036" t="str">
            <v>Capital Contribution (WO)</v>
          </cell>
          <cell r="F5036" t="str">
            <v>433013220</v>
          </cell>
          <cell r="G5036" t="str">
            <v>20100113</v>
          </cell>
          <cell r="H5036" t="str">
            <v>0000008332</v>
          </cell>
          <cell r="I5036" t="str">
            <v>Dayo Ashwood</v>
          </cell>
          <cell r="J5036"/>
          <cell r="K5036"/>
          <cell r="L5036"/>
          <cell r="M5036" t="str">
            <v>P0056551</v>
          </cell>
          <cell r="N5036" t="str">
            <v>CONTRIB$- 234 AUGUSTA AVE- 400A, 120/240</v>
          </cell>
          <cell r="O5036" t="str">
            <v>433010105</v>
          </cell>
          <cell r="P5036" t="str">
            <v>P0056548</v>
          </cell>
          <cell r="Q5036" t="str">
            <v>234 AUGUSTA AVE- 400A, 120/240V</v>
          </cell>
          <cell r="R5036" t="str">
            <v>433010105</v>
          </cell>
          <cell r="S5036"/>
          <cell r="T5036"/>
        </row>
        <row r="5037">
          <cell r="A5037" t="str">
            <v>00279287</v>
          </cell>
          <cell r="B5037" t="str">
            <v>0001</v>
          </cell>
          <cell r="C5037" t="str">
            <v>3720</v>
          </cell>
          <cell r="D5037" t="str">
            <v>00279287</v>
          </cell>
          <cell r="E5037" t="str">
            <v>HILLINGDON AVE 110 P20-REPL  POLE</v>
          </cell>
          <cell r="F5037" t="str">
            <v>372010250</v>
          </cell>
          <cell r="G5037" t="str">
            <v>20100113</v>
          </cell>
          <cell r="H5037" t="str">
            <v>0000008495</v>
          </cell>
          <cell r="I5037" t="str">
            <v>Mohamed Hallab</v>
          </cell>
          <cell r="J5037"/>
          <cell r="K5037"/>
          <cell r="L5037" t="str">
            <v>20101231</v>
          </cell>
          <cell r="M5037" t="str">
            <v>P0055639</v>
          </cell>
          <cell r="N5037" t="str">
            <v>DGH Replace Poles (Sub-Project)</v>
          </cell>
          <cell r="O5037" t="str">
            <v>372017163</v>
          </cell>
          <cell r="P5037" t="str">
            <v>P0055638</v>
          </cell>
          <cell r="Q5037" t="str">
            <v>2010 DGH Capital Replace OH (PROJ)</v>
          </cell>
          <cell r="R5037" t="str">
            <v>372017163</v>
          </cell>
          <cell r="S5037"/>
          <cell r="T5037"/>
        </row>
        <row r="5038">
          <cell r="A5038" t="str">
            <v>00279385</v>
          </cell>
          <cell r="B5038" t="str">
            <v>0001</v>
          </cell>
          <cell r="C5038" t="str">
            <v>1762</v>
          </cell>
          <cell r="D5038" t="str">
            <v>00279385</v>
          </cell>
          <cell r="E5038" t="str">
            <v>Collaboration &amp; Workflow - Lab&amp;SW</v>
          </cell>
          <cell r="F5038" t="str">
            <v>176211361</v>
          </cell>
          <cell r="G5038" t="str">
            <v>20100113</v>
          </cell>
          <cell r="H5038" t="str">
            <v>0000007549</v>
          </cell>
          <cell r="I5038" t="str">
            <v>Branimir Davidovic</v>
          </cell>
          <cell r="J5038"/>
          <cell r="K5038"/>
          <cell r="L5038"/>
          <cell r="M5038" t="str">
            <v>P0056542</v>
          </cell>
          <cell r="N5038" t="str">
            <v>Intran Rdsgn, Collab &amp; W-flow - Lab&amp;SW</v>
          </cell>
          <cell r="O5038" t="str">
            <v>176211361</v>
          </cell>
          <cell r="P5038" t="str">
            <v>P0041615</v>
          </cell>
          <cell r="Q5038" t="str">
            <v>Web Enablement Program</v>
          </cell>
          <cell r="R5038" t="str">
            <v>176211361</v>
          </cell>
          <cell r="S5038"/>
          <cell r="T5038"/>
        </row>
        <row r="5039">
          <cell r="A5039" t="str">
            <v>00279388</v>
          </cell>
          <cell r="B5039" t="str">
            <v>0001</v>
          </cell>
          <cell r="C5039" t="str">
            <v>1762</v>
          </cell>
          <cell r="D5039" t="str">
            <v>00279388</v>
          </cell>
          <cell r="E5039" t="str">
            <v>TOU Enhancement - Lab&amp;SW</v>
          </cell>
          <cell r="F5039" t="str">
            <v>176211361</v>
          </cell>
          <cell r="G5039" t="str">
            <v>20100113</v>
          </cell>
          <cell r="H5039" t="str">
            <v>0000007549</v>
          </cell>
          <cell r="I5039" t="str">
            <v>Branimir Davidovic</v>
          </cell>
          <cell r="J5039"/>
          <cell r="K5039"/>
          <cell r="L5039"/>
          <cell r="M5039" t="str">
            <v>P0056538</v>
          </cell>
          <cell r="N5039" t="str">
            <v>Customer Self Serve Portal - Lab&amp;SW</v>
          </cell>
          <cell r="O5039" t="str">
            <v>176211361</v>
          </cell>
          <cell r="P5039" t="str">
            <v>P0041615</v>
          </cell>
          <cell r="Q5039" t="str">
            <v>Web Enablement Program</v>
          </cell>
          <cell r="R5039" t="str">
            <v>176211361</v>
          </cell>
          <cell r="S5039"/>
          <cell r="T5039"/>
        </row>
        <row r="5040">
          <cell r="A5040" t="str">
            <v>00279641</v>
          </cell>
          <cell r="B5040" t="str">
            <v>0001</v>
          </cell>
          <cell r="C5040" t="str">
            <v>5200</v>
          </cell>
          <cell r="D5040" t="str">
            <v>00279641</v>
          </cell>
          <cell r="E5040" t="str">
            <v>14 CARL - NEW FURNITURE - 2010</v>
          </cell>
          <cell r="F5040" t="str">
            <v>520011350</v>
          </cell>
          <cell r="G5040" t="str">
            <v>20100114</v>
          </cell>
          <cell r="H5040" t="str">
            <v>0000002571</v>
          </cell>
          <cell r="I5040" t="str">
            <v>Daniel Domagala</v>
          </cell>
          <cell r="J5040"/>
          <cell r="K5040"/>
          <cell r="L5040"/>
          <cell r="M5040" t="str">
            <v>P0056336</v>
          </cell>
          <cell r="N5040" t="str">
            <v>FAMD - NEW FURNITURE - 2010</v>
          </cell>
          <cell r="O5040" t="str">
            <v>520011350</v>
          </cell>
          <cell r="P5040" t="str">
            <v>P0056334</v>
          </cell>
          <cell r="Q5040" t="str">
            <v>FAMD - NEW FURNITURE/EQUIPMENT - 2010</v>
          </cell>
          <cell r="R5040" t="str">
            <v>520011350</v>
          </cell>
          <cell r="S5040"/>
          <cell r="T5040"/>
        </row>
        <row r="5041">
          <cell r="A5041" t="str">
            <v>00279657</v>
          </cell>
          <cell r="B5041" t="str">
            <v>0001</v>
          </cell>
          <cell r="C5041" t="str">
            <v>3720</v>
          </cell>
          <cell r="D5041" t="str">
            <v>00279657</v>
          </cell>
          <cell r="E5041" t="str">
            <v>SHEPPARD 550-BAYVIEW  VS91-2: REPL SWITC</v>
          </cell>
          <cell r="F5041" t="str">
            <v>372010235</v>
          </cell>
          <cell r="G5041" t="str">
            <v>20100114</v>
          </cell>
          <cell r="H5041" t="str">
            <v>0000003021</v>
          </cell>
          <cell r="I5041" t="str">
            <v>Linda Doyle</v>
          </cell>
          <cell r="J5041" t="str">
            <v>20100128</v>
          </cell>
          <cell r="K5041" t="str">
            <v>0000008517</v>
          </cell>
          <cell r="L5041" t="str">
            <v>20101231</v>
          </cell>
          <cell r="M5041" t="str">
            <v>P0055666</v>
          </cell>
          <cell r="N5041" t="str">
            <v>DGH UG Switch Replacement (Sub-Project)</v>
          </cell>
          <cell r="O5041" t="str">
            <v>372017164</v>
          </cell>
          <cell r="P5041" t="str">
            <v>P0055664</v>
          </cell>
          <cell r="Q5041" t="str">
            <v>2010 DGH CAPITAL REPLACE UG (PROJECT)</v>
          </cell>
          <cell r="R5041" t="str">
            <v>372017164</v>
          </cell>
          <cell r="S5041"/>
          <cell r="T5041"/>
        </row>
        <row r="5042">
          <cell r="A5042" t="str">
            <v>00279658</v>
          </cell>
          <cell r="B5042" t="str">
            <v>0001</v>
          </cell>
          <cell r="C5042" t="str">
            <v>3720</v>
          </cell>
          <cell r="D5042" t="str">
            <v>00279658</v>
          </cell>
          <cell r="E5042" t="str">
            <v>WARDEN 1433 PSC1186-REPL DEF SW</v>
          </cell>
          <cell r="F5042" t="str">
            <v>372010235</v>
          </cell>
          <cell r="G5042" t="str">
            <v>20100114</v>
          </cell>
          <cell r="H5042" t="str">
            <v>0000003021</v>
          </cell>
          <cell r="I5042" t="str">
            <v>Linda Doyle</v>
          </cell>
          <cell r="J5042" t="str">
            <v>20100120</v>
          </cell>
          <cell r="K5042" t="str">
            <v>0000008517</v>
          </cell>
          <cell r="L5042"/>
          <cell r="M5042" t="str">
            <v>P0055666</v>
          </cell>
          <cell r="N5042" t="str">
            <v>DGH UG Switch Replacement (Sub-Project)</v>
          </cell>
          <cell r="O5042" t="str">
            <v>372017164</v>
          </cell>
          <cell r="P5042" t="str">
            <v>P0055664</v>
          </cell>
          <cell r="Q5042" t="str">
            <v>2010 DGH CAPITAL REPLACE UG (PROJECT)</v>
          </cell>
          <cell r="R5042" t="str">
            <v>372017164</v>
          </cell>
          <cell r="S5042"/>
          <cell r="T5042"/>
        </row>
        <row r="5043">
          <cell r="A5043" t="str">
            <v>00279659</v>
          </cell>
          <cell r="B5043" t="str">
            <v>0001</v>
          </cell>
          <cell r="C5043" t="str">
            <v>3720</v>
          </cell>
          <cell r="D5043" t="str">
            <v>00279659</v>
          </cell>
          <cell r="E5043" t="str">
            <v>CLANSMAN 40 T14309; FAULT INDIC&amp;TEST CAP</v>
          </cell>
          <cell r="F5043" t="str">
            <v>372010230</v>
          </cell>
          <cell r="G5043" t="str">
            <v>20100114</v>
          </cell>
          <cell r="H5043" t="str">
            <v>0000008495</v>
          </cell>
          <cell r="I5043" t="str">
            <v>Mohamed Hallab</v>
          </cell>
          <cell r="J5043"/>
          <cell r="K5043"/>
          <cell r="L5043" t="str">
            <v>20101231</v>
          </cell>
          <cell r="M5043" t="str">
            <v>P0055667</v>
          </cell>
          <cell r="N5043" t="str">
            <v>DGH 1-PH UG Trans Replace (Sub-Project)</v>
          </cell>
          <cell r="O5043" t="str">
            <v>372017164</v>
          </cell>
          <cell r="P5043" t="str">
            <v>P0055664</v>
          </cell>
          <cell r="Q5043" t="str">
            <v>2010 DGH CAPITAL REPLACE UG (PROJECT)</v>
          </cell>
          <cell r="R5043" t="str">
            <v>372017164</v>
          </cell>
          <cell r="S5043"/>
          <cell r="T5043"/>
        </row>
        <row r="5044">
          <cell r="A5044" t="str">
            <v>00279680</v>
          </cell>
          <cell r="B5044" t="str">
            <v>0001</v>
          </cell>
          <cell r="C5044" t="str">
            <v>3720</v>
          </cell>
          <cell r="D5044" t="str">
            <v>00279680</v>
          </cell>
          <cell r="E5044" t="str">
            <v>MANSFIELD 26 R1331: REPL URD TX</v>
          </cell>
          <cell r="F5044" t="str">
            <v>372010230</v>
          </cell>
          <cell r="G5044" t="str">
            <v>20100114</v>
          </cell>
          <cell r="H5044" t="str">
            <v>0000003021</v>
          </cell>
          <cell r="I5044" t="str">
            <v>Linda Doyle</v>
          </cell>
          <cell r="J5044" t="str">
            <v>20100115</v>
          </cell>
          <cell r="K5044" t="str">
            <v>0000008517</v>
          </cell>
          <cell r="L5044"/>
          <cell r="M5044" t="str">
            <v>P0055667</v>
          </cell>
          <cell r="N5044" t="str">
            <v>DGH 1-PH UG Trans Replace (Sub-Project)</v>
          </cell>
          <cell r="O5044" t="str">
            <v>372017164</v>
          </cell>
          <cell r="P5044" t="str">
            <v>P0055664</v>
          </cell>
          <cell r="Q5044" t="str">
            <v>2010 DGH CAPITAL REPLACE UG (PROJECT)</v>
          </cell>
          <cell r="R5044" t="str">
            <v>372017164</v>
          </cell>
          <cell r="S5044"/>
          <cell r="T5044"/>
        </row>
        <row r="5045">
          <cell r="A5045" t="str">
            <v>00279736</v>
          </cell>
          <cell r="B5045" t="str">
            <v>0001</v>
          </cell>
          <cell r="C5045" t="str">
            <v>4310</v>
          </cell>
          <cell r="D5045" t="str">
            <v>00279736</v>
          </cell>
          <cell r="E5045" t="str">
            <v>Capital Contribution (WO)</v>
          </cell>
          <cell r="F5045" t="str">
            <v>433013220</v>
          </cell>
          <cell r="G5045" t="str">
            <v>20100114</v>
          </cell>
          <cell r="H5045" t="str">
            <v>0000007150</v>
          </cell>
          <cell r="I5045" t="str">
            <v>Leonardo Ricci</v>
          </cell>
          <cell r="J5045"/>
          <cell r="K5045"/>
          <cell r="L5045"/>
          <cell r="M5045" t="str">
            <v>P0056586</v>
          </cell>
          <cell r="N5045" t="str">
            <v>CONTRIB$-2054 Danforth Ave - 400A Upgrad</v>
          </cell>
          <cell r="O5045" t="str">
            <v>431010105</v>
          </cell>
          <cell r="P5045" t="str">
            <v>P0056583</v>
          </cell>
          <cell r="Q5045" t="str">
            <v>2054 Danforth Ave - 400A Upgrade</v>
          </cell>
          <cell r="R5045" t="str">
            <v>431010105</v>
          </cell>
          <cell r="S5045"/>
          <cell r="T5045"/>
        </row>
        <row r="5046">
          <cell r="A5046" t="str">
            <v>00279739</v>
          </cell>
          <cell r="B5046" t="str">
            <v>0001</v>
          </cell>
          <cell r="C5046" t="str">
            <v>3720</v>
          </cell>
          <cell r="D5046" t="str">
            <v>00279739</v>
          </cell>
          <cell r="E5046" t="str">
            <v>SPRUCE 80-84-REPL SERV DROP/BUS</v>
          </cell>
          <cell r="F5046" t="str">
            <v>372010260</v>
          </cell>
          <cell r="G5046" t="str">
            <v>20100114</v>
          </cell>
          <cell r="H5046" t="str">
            <v>0000008495</v>
          </cell>
          <cell r="I5046" t="str">
            <v>Mohamed Hallab</v>
          </cell>
          <cell r="J5046"/>
          <cell r="K5046"/>
          <cell r="L5046" t="str">
            <v>20101231</v>
          </cell>
          <cell r="M5046" t="str">
            <v>P0055640</v>
          </cell>
          <cell r="N5046" t="str">
            <v>DGH Replace O/H Lines (Sub-Project)</v>
          </cell>
          <cell r="O5046" t="str">
            <v>372017163</v>
          </cell>
          <cell r="P5046" t="str">
            <v>P0055638</v>
          </cell>
          <cell r="Q5046" t="str">
            <v>2010 DGH Capital Replace OH (PROJ)</v>
          </cell>
          <cell r="R5046" t="str">
            <v>372017163</v>
          </cell>
          <cell r="S5046"/>
          <cell r="T5046"/>
        </row>
        <row r="5047">
          <cell r="A5047" t="str">
            <v>00279742</v>
          </cell>
          <cell r="B5047" t="str">
            <v>0001</v>
          </cell>
          <cell r="C5047" t="str">
            <v>4330</v>
          </cell>
          <cell r="D5047" t="str">
            <v>00279742</v>
          </cell>
          <cell r="E5047" t="str">
            <v>OH Cleanup for DP West [WO]</v>
          </cell>
          <cell r="F5047" t="str">
            <v>433010250</v>
          </cell>
          <cell r="G5047" t="str">
            <v>20100114</v>
          </cell>
          <cell r="H5047" t="str">
            <v>0000003641</v>
          </cell>
          <cell r="I5047" t="str">
            <v>Donald Leong</v>
          </cell>
          <cell r="J5047"/>
          <cell r="K5047"/>
          <cell r="L5047"/>
          <cell r="M5047" t="str">
            <v>P0056588</v>
          </cell>
          <cell r="N5047" t="str">
            <v>2010-Restoration &amp; OH Clean-up DP WEST</v>
          </cell>
          <cell r="O5047" t="str">
            <v>433014160</v>
          </cell>
          <cell r="P5047" t="str">
            <v>P0056587</v>
          </cell>
          <cell r="Q5047" t="str">
            <v>2010-Restoration &amp; OH Clean up by CCM</v>
          </cell>
          <cell r="R5047" t="str">
            <v>433014160</v>
          </cell>
          <cell r="S5047"/>
          <cell r="T5047"/>
        </row>
        <row r="5048">
          <cell r="A5048" t="str">
            <v>00279743</v>
          </cell>
          <cell r="B5048" t="str">
            <v>0001</v>
          </cell>
          <cell r="C5048" t="str">
            <v>4330</v>
          </cell>
          <cell r="D5048" t="str">
            <v>00279743</v>
          </cell>
          <cell r="E5048" t="str">
            <v>OH Cleanup for DP East [WO]</v>
          </cell>
          <cell r="F5048" t="str">
            <v>433010250</v>
          </cell>
          <cell r="G5048" t="str">
            <v>20100114</v>
          </cell>
          <cell r="H5048" t="str">
            <v>0000003641</v>
          </cell>
          <cell r="I5048" t="str">
            <v>Donald Leong</v>
          </cell>
          <cell r="J5048"/>
          <cell r="K5048"/>
          <cell r="L5048"/>
          <cell r="M5048" t="str">
            <v>P0056589</v>
          </cell>
          <cell r="N5048" t="str">
            <v>2010-Restoration &amp; OH Clean-up DP EAST</v>
          </cell>
          <cell r="O5048" t="str">
            <v>433014160</v>
          </cell>
          <cell r="P5048" t="str">
            <v>P0056587</v>
          </cell>
          <cell r="Q5048" t="str">
            <v>2010-Restoration &amp; OH Clean up by CCM</v>
          </cell>
          <cell r="R5048" t="str">
            <v>433014160</v>
          </cell>
          <cell r="S5048"/>
          <cell r="T5048"/>
        </row>
        <row r="5049">
          <cell r="A5049" t="str">
            <v>00279752</v>
          </cell>
          <cell r="B5049" t="str">
            <v>0001</v>
          </cell>
          <cell r="C5049" t="str">
            <v>3720</v>
          </cell>
          <cell r="D5049" t="str">
            <v>00279752</v>
          </cell>
          <cell r="E5049" t="str">
            <v>ST JOHN P44-RELOCATE POLE-ON GAS MAIN</v>
          </cell>
          <cell r="F5049" t="str">
            <v>372010250</v>
          </cell>
          <cell r="G5049" t="str">
            <v>20100114</v>
          </cell>
          <cell r="H5049" t="str">
            <v>0000003021</v>
          </cell>
          <cell r="I5049" t="str">
            <v>Linda Doyle</v>
          </cell>
          <cell r="J5049"/>
          <cell r="K5049"/>
          <cell r="L5049" t="str">
            <v>20101231</v>
          </cell>
          <cell r="M5049" t="str">
            <v>P0055639</v>
          </cell>
          <cell r="N5049" t="str">
            <v>DGH Replace Poles (Sub-Project)</v>
          </cell>
          <cell r="O5049" t="str">
            <v>372017163</v>
          </cell>
          <cell r="P5049" t="str">
            <v>P0055638</v>
          </cell>
          <cell r="Q5049" t="str">
            <v>2010 DGH Capital Replace OH (PROJ)</v>
          </cell>
          <cell r="R5049" t="str">
            <v>372017163</v>
          </cell>
          <cell r="S5049"/>
          <cell r="T5049"/>
        </row>
        <row r="5050">
          <cell r="A5050" t="str">
            <v>00279754</v>
          </cell>
          <cell r="B5050" t="str">
            <v>0001</v>
          </cell>
          <cell r="C5050" t="str">
            <v>3720</v>
          </cell>
          <cell r="D5050" t="str">
            <v>00279754</v>
          </cell>
          <cell r="E5050" t="str">
            <v>PLEASANT P293 T1148-REPL 100KVA OH TX</v>
          </cell>
          <cell r="F5050" t="str">
            <v>372010210</v>
          </cell>
          <cell r="G5050" t="str">
            <v>20100114</v>
          </cell>
          <cell r="H5050" t="str">
            <v>0000003021</v>
          </cell>
          <cell r="I5050" t="str">
            <v>Linda Doyle</v>
          </cell>
          <cell r="J5050" t="str">
            <v>20100118</v>
          </cell>
          <cell r="K5050" t="str">
            <v>0000008517</v>
          </cell>
          <cell r="L5050" t="str">
            <v>20101231</v>
          </cell>
          <cell r="M5050" t="str">
            <v>P0055642</v>
          </cell>
          <cell r="N5050" t="str">
            <v>DGH 1-PH Trans Bank Replace (Sub-Proj)</v>
          </cell>
          <cell r="O5050" t="str">
            <v>372017163</v>
          </cell>
          <cell r="P5050" t="str">
            <v>P0055638</v>
          </cell>
          <cell r="Q5050" t="str">
            <v>2010 DGH Capital Replace OH (PROJ)</v>
          </cell>
          <cell r="R5050" t="str">
            <v>372017163</v>
          </cell>
          <cell r="S5050"/>
          <cell r="T5050"/>
        </row>
        <row r="5051">
          <cell r="A5051" t="str">
            <v>00279841</v>
          </cell>
          <cell r="B5051" t="str">
            <v>0001</v>
          </cell>
          <cell r="C5051" t="str">
            <v>4310</v>
          </cell>
          <cell r="D5051" t="str">
            <v>00279841</v>
          </cell>
          <cell r="E5051" t="str">
            <v>Design [WO]</v>
          </cell>
          <cell r="F5051" t="str">
            <v>433010299</v>
          </cell>
          <cell r="G5051" t="str">
            <v>20100115</v>
          </cell>
          <cell r="H5051" t="str">
            <v>0000002725</v>
          </cell>
          <cell r="I5051" t="str">
            <v>Jerry Sookra</v>
          </cell>
          <cell r="J5051"/>
          <cell r="K5051"/>
          <cell r="L5051"/>
          <cell r="M5051" t="str">
            <v>P0056600</v>
          </cell>
          <cell r="N5051" t="str">
            <v>DSGN - 100 Fort York Blvd</v>
          </cell>
          <cell r="O5051" t="str">
            <v>431010105</v>
          </cell>
          <cell r="P5051" t="str">
            <v>P0056597</v>
          </cell>
          <cell r="Q5051" t="str">
            <v>100 Fort York Blvd  - 13.8kV U.G. Temp</v>
          </cell>
          <cell r="R5051" t="str">
            <v>431010105</v>
          </cell>
          <cell r="S5051"/>
          <cell r="T5051"/>
        </row>
        <row r="5052">
          <cell r="A5052" t="str">
            <v>00279843</v>
          </cell>
          <cell r="B5052" t="str">
            <v>0001</v>
          </cell>
          <cell r="C5052" t="str">
            <v>4310</v>
          </cell>
          <cell r="D5052" t="str">
            <v>00279843</v>
          </cell>
          <cell r="E5052" t="str">
            <v>Vaults/Foundations (WO)</v>
          </cell>
          <cell r="F5052" t="str">
            <v>433010242</v>
          </cell>
          <cell r="G5052" t="str">
            <v>20100115</v>
          </cell>
          <cell r="H5052" t="str">
            <v>0000002725</v>
          </cell>
          <cell r="I5052" t="str">
            <v>Jerry Sookra</v>
          </cell>
          <cell r="J5052"/>
          <cell r="K5052"/>
          <cell r="L5052"/>
          <cell r="M5052" t="str">
            <v>P0056603</v>
          </cell>
          <cell r="N5052" t="str">
            <v>CIVIL- (Internal) - 222 Jarvis St</v>
          </cell>
          <cell r="O5052" t="str">
            <v>431010105</v>
          </cell>
          <cell r="P5052" t="str">
            <v>P0056602</v>
          </cell>
          <cell r="Q5052" t="str">
            <v>222 Jarvis St - U.G. Serv Rem Ph 1</v>
          </cell>
          <cell r="R5052" t="str">
            <v>431010105</v>
          </cell>
          <cell r="S5052"/>
          <cell r="T5052"/>
        </row>
        <row r="5053">
          <cell r="A5053" t="str">
            <v>00279850</v>
          </cell>
          <cell r="B5053" t="str">
            <v>0001</v>
          </cell>
          <cell r="C5053" t="str">
            <v>4310</v>
          </cell>
          <cell r="D5053" t="str">
            <v>00279850</v>
          </cell>
          <cell r="E5053" t="str">
            <v>Design [WO]</v>
          </cell>
          <cell r="F5053" t="str">
            <v>433010299</v>
          </cell>
          <cell r="G5053" t="str">
            <v>20100115</v>
          </cell>
          <cell r="H5053" t="str">
            <v>0000002725</v>
          </cell>
          <cell r="I5053" t="str">
            <v>Jerry Sookra</v>
          </cell>
          <cell r="J5053"/>
          <cell r="K5053"/>
          <cell r="L5053"/>
          <cell r="M5053" t="str">
            <v>P0056605</v>
          </cell>
          <cell r="N5053" t="str">
            <v>DSGN- 222 Jarvis St</v>
          </cell>
          <cell r="O5053" t="str">
            <v>431010105</v>
          </cell>
          <cell r="P5053" t="str">
            <v>P0056602</v>
          </cell>
          <cell r="Q5053" t="str">
            <v>222 Jarvis St - U.G. Serv Rem Ph 1</v>
          </cell>
          <cell r="R5053" t="str">
            <v>431010105</v>
          </cell>
          <cell r="S5053"/>
          <cell r="T5053"/>
        </row>
        <row r="5054">
          <cell r="A5054" t="str">
            <v>00279871</v>
          </cell>
          <cell r="B5054" t="str">
            <v>0001</v>
          </cell>
          <cell r="C5054" t="str">
            <v>4330</v>
          </cell>
          <cell r="D5054" t="str">
            <v>00279871</v>
          </cell>
          <cell r="E5054" t="str">
            <v>26 Shuter St final phase Completion</v>
          </cell>
          <cell r="F5054" t="str">
            <v>431010105</v>
          </cell>
          <cell r="G5054" t="str">
            <v>20100115</v>
          </cell>
          <cell r="H5054" t="str">
            <v>0000003934</v>
          </cell>
          <cell r="I5054" t="str">
            <v>Tsegaye Birru</v>
          </cell>
          <cell r="J5054"/>
          <cell r="K5054"/>
          <cell r="L5054"/>
          <cell r="M5054" t="str">
            <v>P0056070</v>
          </cell>
          <cell r="N5054" t="str">
            <v>RC4310 O/H Comm'l Serv DESIGN 2010</v>
          </cell>
          <cell r="O5054" t="str">
            <v>433010260</v>
          </cell>
          <cell r="P5054" t="str">
            <v>P0056068</v>
          </cell>
          <cell r="Q5054" t="str">
            <v>2010 New Commercial Services RC4330_East</v>
          </cell>
          <cell r="R5054" t="str">
            <v>433016105</v>
          </cell>
          <cell r="S5054"/>
          <cell r="T5054"/>
        </row>
        <row r="5055">
          <cell r="A5055" t="str">
            <v>00279880</v>
          </cell>
          <cell r="B5055" t="str">
            <v>0001</v>
          </cell>
          <cell r="C5055" t="str">
            <v>3720</v>
          </cell>
          <cell r="D5055" t="str">
            <v>00279880</v>
          </cell>
          <cell r="E5055" t="str">
            <v>FESI YK11M8 - AUTOMATE RISER SWITCH (WO)</v>
          </cell>
          <cell r="F5055" t="str">
            <v>372010215</v>
          </cell>
          <cell r="G5055" t="str">
            <v>20100115</v>
          </cell>
          <cell r="H5055" t="str">
            <v>0000003815</v>
          </cell>
          <cell r="I5055" t="str">
            <v>David Bursey</v>
          </cell>
          <cell r="J5055"/>
          <cell r="K5055"/>
          <cell r="L5055"/>
          <cell r="M5055" t="str">
            <v>P0056618</v>
          </cell>
          <cell r="N5055" t="str">
            <v>FESI YK11M8 - FEEDER CABLE &amp; RISER SCADA</v>
          </cell>
          <cell r="O5055" t="str">
            <v>372014166</v>
          </cell>
          <cell r="P5055" t="str">
            <v>P0056617</v>
          </cell>
          <cell r="Q5055" t="str">
            <v>2010 FESI YK11M8</v>
          </cell>
          <cell r="R5055" t="str">
            <v>372014166</v>
          </cell>
          <cell r="S5055"/>
          <cell r="T5055"/>
        </row>
        <row r="5056">
          <cell r="A5056" t="str">
            <v>00279928</v>
          </cell>
          <cell r="B5056" t="str">
            <v>0001</v>
          </cell>
          <cell r="C5056" t="str">
            <v>3110</v>
          </cell>
          <cell r="D5056" t="str">
            <v>00279928</v>
          </cell>
          <cell r="E5056" t="str">
            <v>Major Tools 2010 G. Murphy  [WO]</v>
          </cell>
          <cell r="F5056" t="str">
            <v>311010381</v>
          </cell>
          <cell r="G5056" t="str">
            <v>20100115</v>
          </cell>
          <cell r="H5056" t="str">
            <v>0000003441</v>
          </cell>
          <cell r="I5056" t="str">
            <v>Helene Maikawa</v>
          </cell>
          <cell r="J5056"/>
          <cell r="K5056"/>
          <cell r="L5056"/>
          <cell r="M5056" t="str">
            <v>P0056620</v>
          </cell>
          <cell r="N5056" t="str">
            <v>MAJOR TOOLS 2010 DS EAST</v>
          </cell>
          <cell r="O5056" t="str">
            <v>311010381</v>
          </cell>
          <cell r="P5056" t="str">
            <v>P0056620</v>
          </cell>
          <cell r="Q5056" t="str">
            <v>MAJOR TOOLS 2010 DS EAST</v>
          </cell>
          <cell r="R5056" t="str">
            <v>311010381</v>
          </cell>
          <cell r="S5056"/>
          <cell r="T5056"/>
        </row>
        <row r="5057">
          <cell r="A5057" t="str">
            <v>00279930</v>
          </cell>
          <cell r="B5057" t="str">
            <v>0001</v>
          </cell>
          <cell r="C5057" t="str">
            <v>3110</v>
          </cell>
          <cell r="D5057" t="str">
            <v>00279930</v>
          </cell>
          <cell r="E5057" t="str">
            <v>Major Tools 2010 S2  [WO]</v>
          </cell>
          <cell r="F5057" t="str">
            <v>311010381</v>
          </cell>
          <cell r="G5057" t="str">
            <v>20100115</v>
          </cell>
          <cell r="H5057" t="str">
            <v>0000003441</v>
          </cell>
          <cell r="I5057" t="str">
            <v>Helene Maikawa</v>
          </cell>
          <cell r="J5057"/>
          <cell r="K5057"/>
          <cell r="L5057"/>
          <cell r="M5057" t="str">
            <v>P0056620</v>
          </cell>
          <cell r="N5057" t="str">
            <v>MAJOR TOOLS 2010 DS EAST</v>
          </cell>
          <cell r="O5057" t="str">
            <v>311010381</v>
          </cell>
          <cell r="P5057" t="str">
            <v>P0056620</v>
          </cell>
          <cell r="Q5057" t="str">
            <v>MAJOR TOOLS 2010 DS EAST</v>
          </cell>
          <cell r="R5057" t="str">
            <v>311010381</v>
          </cell>
          <cell r="S5057"/>
          <cell r="T5057"/>
        </row>
        <row r="5058">
          <cell r="A5058" t="str">
            <v>00279946</v>
          </cell>
          <cell r="B5058" t="str">
            <v>0001</v>
          </cell>
          <cell r="C5058" t="str">
            <v>3720</v>
          </cell>
          <cell r="D5058" t="str">
            <v>00279946</v>
          </cell>
          <cell r="E5058" t="str">
            <v>CLANTON PK RD 17 P129:  REPL POLE</v>
          </cell>
          <cell r="F5058" t="str">
            <v>372010250</v>
          </cell>
          <cell r="G5058" t="str">
            <v>20100115</v>
          </cell>
          <cell r="H5058" t="str">
            <v>0000008495</v>
          </cell>
          <cell r="I5058" t="str">
            <v>Mohamed Hallab</v>
          </cell>
          <cell r="J5058"/>
          <cell r="K5058"/>
          <cell r="L5058" t="str">
            <v>20101231</v>
          </cell>
          <cell r="M5058" t="str">
            <v>P0055639</v>
          </cell>
          <cell r="N5058" t="str">
            <v>DGH Replace Poles (Sub-Project)</v>
          </cell>
          <cell r="O5058" t="str">
            <v>372017163</v>
          </cell>
          <cell r="P5058" t="str">
            <v>P0055638</v>
          </cell>
          <cell r="Q5058" t="str">
            <v>2010 DGH Capital Replace OH (PROJ)</v>
          </cell>
          <cell r="R5058" t="str">
            <v>372017163</v>
          </cell>
          <cell r="S5058"/>
          <cell r="T5058"/>
        </row>
        <row r="5059">
          <cell r="A5059" t="str">
            <v>00279959</v>
          </cell>
          <cell r="B5059" t="str">
            <v>0001</v>
          </cell>
          <cell r="C5059" t="str">
            <v>3720</v>
          </cell>
          <cell r="D5059" t="str">
            <v>00279959</v>
          </cell>
          <cell r="E5059" t="str">
            <v>ST GERMAIN P504 T2003: REPL OH TX/OH SEC</v>
          </cell>
          <cell r="F5059" t="str">
            <v>372010210</v>
          </cell>
          <cell r="G5059" t="str">
            <v>20100118</v>
          </cell>
          <cell r="H5059" t="str">
            <v>0000003558</v>
          </cell>
          <cell r="I5059" t="str">
            <v>Barbara Farrar</v>
          </cell>
          <cell r="J5059" t="str">
            <v>20100119</v>
          </cell>
          <cell r="K5059" t="str">
            <v>0000008517</v>
          </cell>
          <cell r="L5059" t="str">
            <v>20101231</v>
          </cell>
          <cell r="M5059" t="str">
            <v>P0055642</v>
          </cell>
          <cell r="N5059" t="str">
            <v>DGH 1-PH Trans Bank Replace (Sub-Proj)</v>
          </cell>
          <cell r="O5059" t="str">
            <v>372017163</v>
          </cell>
          <cell r="P5059" t="str">
            <v>P0055638</v>
          </cell>
          <cell r="Q5059" t="str">
            <v>2010 DGH Capital Replace OH (PROJ)</v>
          </cell>
          <cell r="R5059" t="str">
            <v>372017163</v>
          </cell>
          <cell r="S5059"/>
          <cell r="T5059"/>
        </row>
        <row r="5060">
          <cell r="A5060" t="str">
            <v>00280000</v>
          </cell>
          <cell r="B5060" t="str">
            <v>0001</v>
          </cell>
          <cell r="C5060" t="str">
            <v>4330</v>
          </cell>
          <cell r="D5060" t="str">
            <v>00280000</v>
          </cell>
          <cell r="E5060" t="str">
            <v>DECORATIVE PALM TREE - VAUGHAN ROAD</v>
          </cell>
          <cell r="F5060" t="str">
            <v>433016105</v>
          </cell>
          <cell r="G5060" t="str">
            <v>20100118</v>
          </cell>
          <cell r="H5060" t="str">
            <v>0000008253</v>
          </cell>
          <cell r="I5060" t="str">
            <v>Ajaya Gautam</v>
          </cell>
          <cell r="J5060"/>
          <cell r="K5060"/>
          <cell r="L5060"/>
          <cell r="M5060" t="str">
            <v>P0056269</v>
          </cell>
          <cell r="N5060" t="str">
            <v>2010 CAPEX Designs-A. Gautam</v>
          </cell>
          <cell r="O5060" t="str">
            <v>433010299</v>
          </cell>
          <cell r="P5060" t="str">
            <v>P0056247</v>
          </cell>
          <cell r="Q5060" t="str">
            <v>CCM 2010 Preliminary Capital Design</v>
          </cell>
          <cell r="R5060" t="str">
            <v>433016105</v>
          </cell>
          <cell r="S5060"/>
          <cell r="T5060"/>
        </row>
        <row r="5061">
          <cell r="A5061" t="str">
            <v>00280032</v>
          </cell>
          <cell r="B5061" t="str">
            <v>0001</v>
          </cell>
          <cell r="C5061" t="str">
            <v>4330</v>
          </cell>
          <cell r="D5061" t="str">
            <v>00280032</v>
          </cell>
          <cell r="E5061" t="str">
            <v>75 NORFINCH DR - UG SUPPLY FOR BELL</v>
          </cell>
          <cell r="F5061" t="str">
            <v>433016105</v>
          </cell>
          <cell r="G5061" t="str">
            <v>20100118</v>
          </cell>
          <cell r="H5061" t="str">
            <v>0000008253</v>
          </cell>
          <cell r="I5061" t="str">
            <v>Ajaya Gautam</v>
          </cell>
          <cell r="J5061"/>
          <cell r="K5061"/>
          <cell r="L5061"/>
          <cell r="M5061" t="str">
            <v>P0056269</v>
          </cell>
          <cell r="N5061" t="str">
            <v>2010 CAPEX Designs-A. Gautam</v>
          </cell>
          <cell r="O5061" t="str">
            <v>433010299</v>
          </cell>
          <cell r="P5061" t="str">
            <v>P0056247</v>
          </cell>
          <cell r="Q5061" t="str">
            <v>CCM 2010 Preliminary Capital Design</v>
          </cell>
          <cell r="R5061" t="str">
            <v>433016105</v>
          </cell>
          <cell r="S5061"/>
          <cell r="T5061"/>
        </row>
        <row r="5062">
          <cell r="A5062" t="str">
            <v>00280052</v>
          </cell>
          <cell r="B5062" t="str">
            <v>0001</v>
          </cell>
          <cell r="C5062" t="str">
            <v>3130</v>
          </cell>
          <cell r="D5062" t="str">
            <v>00280052</v>
          </cell>
          <cell r="E5062" t="str">
            <v>UG - Network Transformer (WO)</v>
          </cell>
          <cell r="F5062" t="str">
            <v>313010231</v>
          </cell>
          <cell r="G5062" t="str">
            <v>20100118</v>
          </cell>
          <cell r="H5062" t="str">
            <v>0000003602</v>
          </cell>
          <cell r="I5062" t="str">
            <v>Nicole Soverall</v>
          </cell>
          <cell r="J5062"/>
          <cell r="K5062"/>
          <cell r="L5062"/>
          <cell r="M5062" t="str">
            <v>P0056696</v>
          </cell>
          <cell r="N5062" t="str">
            <v>UG- N10810-23TX St. Clair opp Oriole Pkw</v>
          </cell>
          <cell r="O5062" t="str">
            <v>313014183</v>
          </cell>
          <cell r="P5062" t="str">
            <v>P0056695</v>
          </cell>
          <cell r="Q5062" t="str">
            <v>N10810-23TX St. Clair opp Oriole Pkwy</v>
          </cell>
          <cell r="R5062" t="str">
            <v>313014183</v>
          </cell>
          <cell r="S5062"/>
          <cell r="T5062"/>
        </row>
        <row r="5063">
          <cell r="A5063" t="str">
            <v>00280057</v>
          </cell>
          <cell r="B5063" t="str">
            <v>0001</v>
          </cell>
          <cell r="C5063" t="str">
            <v>3720</v>
          </cell>
          <cell r="D5063" t="str">
            <v>00280057</v>
          </cell>
          <cell r="E5063" t="str">
            <v>FLAVIAN CR P6 ; REPLACE POLE</v>
          </cell>
          <cell r="F5063" t="str">
            <v>372010250</v>
          </cell>
          <cell r="G5063" t="str">
            <v>20100118</v>
          </cell>
          <cell r="H5063" t="str">
            <v>0000003021</v>
          </cell>
          <cell r="I5063" t="str">
            <v>Linda Doyle</v>
          </cell>
          <cell r="J5063"/>
          <cell r="K5063"/>
          <cell r="L5063" t="str">
            <v>20101231</v>
          </cell>
          <cell r="M5063" t="str">
            <v>P0055639</v>
          </cell>
          <cell r="N5063" t="str">
            <v>DGH Replace Poles (Sub-Project)</v>
          </cell>
          <cell r="O5063" t="str">
            <v>372017163</v>
          </cell>
          <cell r="P5063" t="str">
            <v>P0055638</v>
          </cell>
          <cell r="Q5063" t="str">
            <v>2010 DGH Capital Replace OH (PROJ)</v>
          </cell>
          <cell r="R5063" t="str">
            <v>372017163</v>
          </cell>
          <cell r="S5063"/>
          <cell r="T5063"/>
        </row>
        <row r="5064">
          <cell r="A5064" t="str">
            <v>00280059</v>
          </cell>
          <cell r="B5064" t="str">
            <v>0001</v>
          </cell>
          <cell r="C5064" t="str">
            <v>3720</v>
          </cell>
          <cell r="D5064" t="str">
            <v>00280059</v>
          </cell>
          <cell r="E5064" t="str">
            <v>WELLESLEY240 NV loc4710, REPL LEAKING TX</v>
          </cell>
          <cell r="F5064" t="str">
            <v>372010230</v>
          </cell>
          <cell r="G5064" t="str">
            <v>20100118</v>
          </cell>
          <cell r="H5064" t="str">
            <v>0000003863</v>
          </cell>
          <cell r="I5064" t="str">
            <v>Barry Conrad</v>
          </cell>
          <cell r="J5064"/>
          <cell r="K5064"/>
          <cell r="L5064" t="str">
            <v>20101231</v>
          </cell>
          <cell r="M5064" t="str">
            <v>P0055667</v>
          </cell>
          <cell r="N5064" t="str">
            <v>DGH 1-PH UG Trans Replace (Sub-Project)</v>
          </cell>
          <cell r="O5064" t="str">
            <v>372017164</v>
          </cell>
          <cell r="P5064" t="str">
            <v>P0055664</v>
          </cell>
          <cell r="Q5064" t="str">
            <v>2010 DGH CAPITAL REPLACE UG (PROJECT)</v>
          </cell>
          <cell r="R5064" t="str">
            <v>372017164</v>
          </cell>
          <cell r="S5064"/>
          <cell r="T5064"/>
        </row>
        <row r="5065">
          <cell r="A5065" t="str">
            <v>00280079</v>
          </cell>
          <cell r="B5065" t="str">
            <v>0001</v>
          </cell>
          <cell r="C5065" t="str">
            <v>3720</v>
          </cell>
          <cell r="D5065" t="str">
            <v>00280079</v>
          </cell>
          <cell r="E5065" t="str">
            <v>KENNEDY P1306 OS53020, REPL SWITCH</v>
          </cell>
          <cell r="F5065" t="str">
            <v>372010215</v>
          </cell>
          <cell r="G5065" t="str">
            <v>20100118</v>
          </cell>
          <cell r="H5065" t="str">
            <v>0000003558</v>
          </cell>
          <cell r="I5065" t="str">
            <v>Barbara Farrar</v>
          </cell>
          <cell r="J5065" t="str">
            <v>20100119</v>
          </cell>
          <cell r="K5065" t="str">
            <v>0000008517</v>
          </cell>
          <cell r="L5065" t="str">
            <v>20101231</v>
          </cell>
          <cell r="M5065" t="str">
            <v>P0055644</v>
          </cell>
          <cell r="N5065" t="str">
            <v>DGH 1-PH Switch Replace (Sub-Proj)</v>
          </cell>
          <cell r="O5065" t="str">
            <v>372010215</v>
          </cell>
          <cell r="P5065" t="str">
            <v>P0055638</v>
          </cell>
          <cell r="Q5065" t="str">
            <v>2010 DGH Capital Replace OH (PROJ)</v>
          </cell>
          <cell r="R5065" t="str">
            <v>372017163</v>
          </cell>
          <cell r="S5065"/>
          <cell r="T5065"/>
        </row>
        <row r="5066">
          <cell r="A5066" t="str">
            <v>00280080</v>
          </cell>
          <cell r="B5066" t="str">
            <v>0001</v>
          </cell>
          <cell r="C5066" t="str">
            <v>3720</v>
          </cell>
          <cell r="D5066" t="str">
            <v>00280080</v>
          </cell>
          <cell r="E5066" t="str">
            <v>QUEEN MARYS  P2- REPL DANGER POLE</v>
          </cell>
          <cell r="F5066" t="str">
            <v>372010250</v>
          </cell>
          <cell r="G5066" t="str">
            <v>20100118</v>
          </cell>
          <cell r="H5066" t="str">
            <v>0000003558</v>
          </cell>
          <cell r="I5066" t="str">
            <v>Barbara Farrar</v>
          </cell>
          <cell r="J5066"/>
          <cell r="K5066"/>
          <cell r="L5066" t="str">
            <v>20101231</v>
          </cell>
          <cell r="M5066" t="str">
            <v>P0055639</v>
          </cell>
          <cell r="N5066" t="str">
            <v>DGH Replace Poles (Sub-Project)</v>
          </cell>
          <cell r="O5066" t="str">
            <v>372017163</v>
          </cell>
          <cell r="P5066" t="str">
            <v>P0055638</v>
          </cell>
          <cell r="Q5066" t="str">
            <v>2010 DGH Capital Replace OH (PROJ)</v>
          </cell>
          <cell r="R5066" t="str">
            <v>372017163</v>
          </cell>
          <cell r="S5066"/>
          <cell r="T5066"/>
        </row>
        <row r="5067">
          <cell r="A5067" t="str">
            <v>00280082</v>
          </cell>
          <cell r="B5067" t="str">
            <v>0001</v>
          </cell>
          <cell r="C5067" t="str">
            <v>4330</v>
          </cell>
          <cell r="D5067" t="str">
            <v>00280082</v>
          </cell>
          <cell r="E5067" t="str">
            <v>793 ST CLAIR AV W- NEW COS</v>
          </cell>
          <cell r="F5067" t="str">
            <v>433010299</v>
          </cell>
          <cell r="G5067" t="str">
            <v>20100118</v>
          </cell>
          <cell r="H5067" t="str">
            <v>0000003683</v>
          </cell>
          <cell r="I5067" t="str">
            <v>Karen Ramkhalawan</v>
          </cell>
          <cell r="J5067"/>
          <cell r="K5067"/>
          <cell r="L5067"/>
          <cell r="M5067" t="str">
            <v>P0056264</v>
          </cell>
          <cell r="N5067" t="str">
            <v>2010 CAPEX Designs-K. Ramkhalawan</v>
          </cell>
          <cell r="O5067" t="str">
            <v>433010299</v>
          </cell>
          <cell r="P5067" t="str">
            <v>P0056247</v>
          </cell>
          <cell r="Q5067" t="str">
            <v>CCM 2010 Preliminary Capital Design</v>
          </cell>
          <cell r="R5067" t="str">
            <v>433016105</v>
          </cell>
          <cell r="S5067"/>
          <cell r="T5067"/>
        </row>
        <row r="5068">
          <cell r="A5068" t="str">
            <v>00280083</v>
          </cell>
          <cell r="B5068" t="str">
            <v>0001</v>
          </cell>
          <cell r="C5068" t="str">
            <v>3720</v>
          </cell>
          <cell r="D5068" t="str">
            <v>00280083</v>
          </cell>
          <cell r="E5068" t="str">
            <v>FESI NY51M21 PADDOCK P1; REPL POLE</v>
          </cell>
          <cell r="F5068" t="str">
            <v>372010250</v>
          </cell>
          <cell r="G5068" t="str">
            <v>20100118</v>
          </cell>
          <cell r="H5068" t="str">
            <v>0000008517</v>
          </cell>
          <cell r="I5068" t="str">
            <v>Isabel Giraldo - Gomez</v>
          </cell>
          <cell r="J5068"/>
          <cell r="K5068"/>
          <cell r="L5068" t="str">
            <v>20101231</v>
          </cell>
          <cell r="M5068" t="str">
            <v>P0055639</v>
          </cell>
          <cell r="N5068" t="str">
            <v>DGH Replace Poles (Sub-Project)</v>
          </cell>
          <cell r="O5068" t="str">
            <v>372017163</v>
          </cell>
          <cell r="P5068" t="str">
            <v>P0055638</v>
          </cell>
          <cell r="Q5068" t="str">
            <v>2010 DGH Capital Replace OH (PROJ)</v>
          </cell>
          <cell r="R5068" t="str">
            <v>372017163</v>
          </cell>
          <cell r="S5068"/>
          <cell r="T5068"/>
        </row>
        <row r="5069">
          <cell r="A5069" t="str">
            <v>00280084</v>
          </cell>
          <cell r="B5069" t="str">
            <v>0001</v>
          </cell>
          <cell r="C5069" t="str">
            <v>4330</v>
          </cell>
          <cell r="D5069" t="str">
            <v>00280084</v>
          </cell>
          <cell r="E5069" t="str">
            <v>2213 DUFFERIN ST- NEW UG SERV 347/600V</v>
          </cell>
          <cell r="F5069" t="str">
            <v>433010299</v>
          </cell>
          <cell r="G5069" t="str">
            <v>20100118</v>
          </cell>
          <cell r="H5069" t="str">
            <v>0000003683</v>
          </cell>
          <cell r="I5069" t="str">
            <v>Karen Ramkhalawan</v>
          </cell>
          <cell r="J5069"/>
          <cell r="K5069"/>
          <cell r="L5069"/>
          <cell r="M5069" t="str">
            <v>P0056264</v>
          </cell>
          <cell r="N5069" t="str">
            <v>2010 CAPEX Designs-K. Ramkhalawan</v>
          </cell>
          <cell r="O5069" t="str">
            <v>433010299</v>
          </cell>
          <cell r="P5069" t="str">
            <v>P0056247</v>
          </cell>
          <cell r="Q5069" t="str">
            <v>CCM 2010 Preliminary Capital Design</v>
          </cell>
          <cell r="R5069" t="str">
            <v>433016105</v>
          </cell>
          <cell r="S5069"/>
          <cell r="T5069"/>
        </row>
        <row r="5070">
          <cell r="A5070" t="str">
            <v>00280085</v>
          </cell>
          <cell r="B5070" t="str">
            <v>0001</v>
          </cell>
          <cell r="C5070" t="str">
            <v>4330</v>
          </cell>
          <cell r="D5070" t="str">
            <v>00280085</v>
          </cell>
          <cell r="E5070" t="str">
            <v>BATHURST/DAVENPORT-TTC  OH TEMP. 347/600</v>
          </cell>
          <cell r="F5070" t="str">
            <v>433010299</v>
          </cell>
          <cell r="G5070" t="str">
            <v>20100118</v>
          </cell>
          <cell r="H5070" t="str">
            <v>0000003683</v>
          </cell>
          <cell r="I5070" t="str">
            <v>Karen Ramkhalawan</v>
          </cell>
          <cell r="J5070"/>
          <cell r="K5070"/>
          <cell r="L5070"/>
          <cell r="M5070" t="str">
            <v>P0056264</v>
          </cell>
          <cell r="N5070" t="str">
            <v>2010 CAPEX Designs-K. Ramkhalawan</v>
          </cell>
          <cell r="O5070" t="str">
            <v>433010299</v>
          </cell>
          <cell r="P5070" t="str">
            <v>P0056247</v>
          </cell>
          <cell r="Q5070" t="str">
            <v>CCM 2010 Preliminary Capital Design</v>
          </cell>
          <cell r="R5070" t="str">
            <v>433016105</v>
          </cell>
          <cell r="S5070"/>
          <cell r="T5070"/>
        </row>
        <row r="5071">
          <cell r="A5071" t="str">
            <v>00280086</v>
          </cell>
          <cell r="B5071" t="str">
            <v>0001</v>
          </cell>
          <cell r="C5071" t="str">
            <v>4330</v>
          </cell>
          <cell r="D5071" t="str">
            <v>00280086</v>
          </cell>
          <cell r="E5071" t="str">
            <v>INDEX /NORTH QUEEN-NEW PADMOUNT</v>
          </cell>
          <cell r="F5071" t="str">
            <v>433010299</v>
          </cell>
          <cell r="G5071" t="str">
            <v>20100118</v>
          </cell>
          <cell r="H5071" t="str">
            <v>0000003683</v>
          </cell>
          <cell r="I5071" t="str">
            <v>Karen Ramkhalawan</v>
          </cell>
          <cell r="J5071"/>
          <cell r="K5071"/>
          <cell r="L5071"/>
          <cell r="M5071" t="str">
            <v>P0056264</v>
          </cell>
          <cell r="N5071" t="str">
            <v>2010 CAPEX Designs-K. Ramkhalawan</v>
          </cell>
          <cell r="O5071" t="str">
            <v>433010299</v>
          </cell>
          <cell r="P5071" t="str">
            <v>P0056247</v>
          </cell>
          <cell r="Q5071" t="str">
            <v>CCM 2010 Preliminary Capital Design</v>
          </cell>
          <cell r="R5071" t="str">
            <v>433016105</v>
          </cell>
          <cell r="S5071"/>
          <cell r="T5071"/>
        </row>
        <row r="5072">
          <cell r="A5072" t="str">
            <v>00280100</v>
          </cell>
          <cell r="B5072" t="str">
            <v>0001</v>
          </cell>
          <cell r="C5072" t="str">
            <v>5200</v>
          </cell>
          <cell r="D5072" t="str">
            <v>00280100</v>
          </cell>
          <cell r="E5072" t="str">
            <v>14 CARL - RPLC (3) PASSENGER ELEVATORS</v>
          </cell>
          <cell r="F5072" t="str">
            <v>520011321</v>
          </cell>
          <cell r="G5072" t="str">
            <v>20100118</v>
          </cell>
          <cell r="H5072" t="str">
            <v>0000002571</v>
          </cell>
          <cell r="I5072" t="str">
            <v>Daniel Domagala</v>
          </cell>
          <cell r="J5072"/>
          <cell r="K5072"/>
          <cell r="L5072"/>
          <cell r="M5072" t="str">
            <v>P0056699</v>
          </cell>
          <cell r="N5072" t="str">
            <v>14 CARL - RPLC (3) PASSENGER ELEVATORS</v>
          </cell>
          <cell r="O5072" t="str">
            <v>520011321</v>
          </cell>
          <cell r="P5072" t="str">
            <v>P0056698</v>
          </cell>
          <cell r="Q5072" t="str">
            <v>EMERGING CAPEX PROJECTS ADMIN BLDG- 2010</v>
          </cell>
          <cell r="R5072" t="str">
            <v>520011321</v>
          </cell>
          <cell r="S5072"/>
          <cell r="T5072"/>
        </row>
        <row r="5073">
          <cell r="A5073" t="str">
            <v>00280106</v>
          </cell>
          <cell r="B5073" t="str">
            <v>0001</v>
          </cell>
          <cell r="C5073" t="str">
            <v>3720</v>
          </cell>
          <cell r="D5073" t="str">
            <v>00280106</v>
          </cell>
          <cell r="E5073" t="str">
            <v>BATHURST P3453 - REPL DANGER POLE</v>
          </cell>
          <cell r="F5073" t="str">
            <v>372010250</v>
          </cell>
          <cell r="G5073" t="str">
            <v>20100118</v>
          </cell>
          <cell r="H5073" t="str">
            <v>0000003558</v>
          </cell>
          <cell r="I5073" t="str">
            <v>Barbara Farrar</v>
          </cell>
          <cell r="J5073"/>
          <cell r="K5073"/>
          <cell r="L5073"/>
          <cell r="M5073" t="str">
            <v>P0055639</v>
          </cell>
          <cell r="N5073" t="str">
            <v>DGH Replace Poles (Sub-Project)</v>
          </cell>
          <cell r="O5073" t="str">
            <v>372017163</v>
          </cell>
          <cell r="P5073" t="str">
            <v>P0055638</v>
          </cell>
          <cell r="Q5073" t="str">
            <v>2010 DGH Capital Replace OH (PROJ)</v>
          </cell>
          <cell r="R5073" t="str">
            <v>372017163</v>
          </cell>
          <cell r="S5073"/>
          <cell r="T5073"/>
        </row>
        <row r="5074">
          <cell r="A5074" t="str">
            <v>00280118</v>
          </cell>
          <cell r="B5074" t="str">
            <v>0001</v>
          </cell>
          <cell r="C5074" t="str">
            <v>3720</v>
          </cell>
          <cell r="D5074" t="str">
            <v>00280118</v>
          </cell>
          <cell r="E5074" t="str">
            <v>SKAGWAY 14 GFO: REPL UG TX</v>
          </cell>
          <cell r="F5074" t="str">
            <v>372010230</v>
          </cell>
          <cell r="G5074" t="str">
            <v>20100118</v>
          </cell>
          <cell r="H5074" t="str">
            <v>0000003558</v>
          </cell>
          <cell r="I5074" t="str">
            <v>Barbara Farrar</v>
          </cell>
          <cell r="J5074"/>
          <cell r="K5074"/>
          <cell r="L5074"/>
          <cell r="M5074" t="str">
            <v>P0055668</v>
          </cell>
          <cell r="N5074" t="str">
            <v>DGH 3-PH UG Trans Replace (Sub-Project)</v>
          </cell>
          <cell r="O5074" t="str">
            <v>372017164</v>
          </cell>
          <cell r="P5074" t="str">
            <v>P0055664</v>
          </cell>
          <cell r="Q5074" t="str">
            <v>2010 DGH CAPITAL REPLACE UG (PROJECT)</v>
          </cell>
          <cell r="R5074" t="str">
            <v>372017164</v>
          </cell>
          <cell r="S5074"/>
          <cell r="T5074"/>
        </row>
        <row r="5075">
          <cell r="A5075" t="str">
            <v>00280130</v>
          </cell>
          <cell r="B5075" t="str">
            <v>0001</v>
          </cell>
          <cell r="C5075" t="str">
            <v>3720</v>
          </cell>
          <cell r="D5075" t="str">
            <v>00280130</v>
          </cell>
          <cell r="E5075" t="str">
            <v>CARTWRIGHT 118 P120 T10350: REPL OH TX</v>
          </cell>
          <cell r="F5075" t="str">
            <v>372010210</v>
          </cell>
          <cell r="G5075" t="str">
            <v>20100118</v>
          </cell>
          <cell r="H5075" t="str">
            <v>0000003558</v>
          </cell>
          <cell r="I5075" t="str">
            <v>Barbara Farrar</v>
          </cell>
          <cell r="J5075" t="str">
            <v>20100119</v>
          </cell>
          <cell r="K5075" t="str">
            <v>0000008517</v>
          </cell>
          <cell r="L5075"/>
          <cell r="M5075" t="str">
            <v>P0055641</v>
          </cell>
          <cell r="N5075" t="str">
            <v>DGH 3-PH Trans Bank Replace (Sub-Proj)</v>
          </cell>
          <cell r="O5075" t="str">
            <v>372017163</v>
          </cell>
          <cell r="P5075" t="str">
            <v>P0055638</v>
          </cell>
          <cell r="Q5075" t="str">
            <v>2010 DGH Capital Replace OH (PROJ)</v>
          </cell>
          <cell r="R5075" t="str">
            <v>372017163</v>
          </cell>
          <cell r="S5075"/>
          <cell r="T5075"/>
        </row>
        <row r="5076">
          <cell r="A5076" t="str">
            <v>00280136</v>
          </cell>
          <cell r="B5076" t="str">
            <v>0001</v>
          </cell>
          <cell r="C5076" t="str">
            <v>3720</v>
          </cell>
          <cell r="D5076" t="str">
            <v>00280136</v>
          </cell>
          <cell r="E5076" t="str">
            <v>FINCH W 1725: REPL UG SEC/NEW TAPBOX</v>
          </cell>
          <cell r="F5076" t="str">
            <v>372010270</v>
          </cell>
          <cell r="G5076" t="str">
            <v>20100118</v>
          </cell>
          <cell r="H5076" t="str">
            <v>0000008517</v>
          </cell>
          <cell r="I5076" t="str">
            <v>Isabel Giraldo - Gomez</v>
          </cell>
          <cell r="J5076"/>
          <cell r="K5076"/>
          <cell r="L5076" t="str">
            <v>20101231</v>
          </cell>
          <cell r="M5076" t="str">
            <v>P0055665</v>
          </cell>
          <cell r="N5076" t="str">
            <v>DGH UG Cable Replacement (Sub-Project)</v>
          </cell>
          <cell r="O5076" t="str">
            <v>372017164</v>
          </cell>
          <cell r="P5076" t="str">
            <v>P0055664</v>
          </cell>
          <cell r="Q5076" t="str">
            <v>2010 DGH CAPITAL REPLACE UG (PROJECT)</v>
          </cell>
          <cell r="R5076" t="str">
            <v>372017164</v>
          </cell>
          <cell r="S5076"/>
          <cell r="T5076"/>
        </row>
        <row r="5077">
          <cell r="A5077" t="str">
            <v>00280140</v>
          </cell>
          <cell r="B5077" t="str">
            <v>0001</v>
          </cell>
          <cell r="C5077" t="str">
            <v>3720</v>
          </cell>
          <cell r="D5077" t="str">
            <v>00280140</v>
          </cell>
          <cell r="E5077" t="str">
            <v>DRIFTWOOD P222 T7490, REPL TX</v>
          </cell>
          <cell r="F5077" t="str">
            <v>372010210</v>
          </cell>
          <cell r="G5077" t="str">
            <v>20100118</v>
          </cell>
          <cell r="H5077" t="str">
            <v>0000008517</v>
          </cell>
          <cell r="I5077" t="str">
            <v>Isabel Giraldo - Gomez</v>
          </cell>
          <cell r="J5077"/>
          <cell r="K5077"/>
          <cell r="L5077" t="str">
            <v>20101231</v>
          </cell>
          <cell r="M5077" t="str">
            <v>P0055642</v>
          </cell>
          <cell r="N5077" t="str">
            <v>DGH 1-PH Trans Bank Replace (Sub-Proj)</v>
          </cell>
          <cell r="O5077" t="str">
            <v>372017163</v>
          </cell>
          <cell r="P5077" t="str">
            <v>P0055638</v>
          </cell>
          <cell r="Q5077" t="str">
            <v>2010 DGH Capital Replace OH (PROJ)</v>
          </cell>
          <cell r="R5077" t="str">
            <v>372017163</v>
          </cell>
          <cell r="S5077"/>
          <cell r="T5077"/>
        </row>
        <row r="5078">
          <cell r="A5078" t="str">
            <v>00280149</v>
          </cell>
          <cell r="B5078" t="str">
            <v>0001</v>
          </cell>
          <cell r="C5078" t="str">
            <v>3720</v>
          </cell>
          <cell r="D5078" t="str">
            <v>00280149</v>
          </cell>
          <cell r="E5078" t="str">
            <v>JODPHUR P19 T2522: REPL OH TX/POLE</v>
          </cell>
          <cell r="F5078" t="str">
            <v>372010210</v>
          </cell>
          <cell r="G5078" t="str">
            <v>20100118</v>
          </cell>
          <cell r="H5078" t="str">
            <v>0000008517</v>
          </cell>
          <cell r="I5078" t="str">
            <v>Isabel Giraldo - Gomez</v>
          </cell>
          <cell r="J5078"/>
          <cell r="K5078"/>
          <cell r="L5078" t="str">
            <v>20101231</v>
          </cell>
          <cell r="M5078" t="str">
            <v>P0055642</v>
          </cell>
          <cell r="N5078" t="str">
            <v>DGH 1-PH Trans Bank Replace (Sub-Proj)</v>
          </cell>
          <cell r="O5078" t="str">
            <v>372017163</v>
          </cell>
          <cell r="P5078" t="str">
            <v>P0055638</v>
          </cell>
          <cell r="Q5078" t="str">
            <v>2010 DGH Capital Replace OH (PROJ)</v>
          </cell>
          <cell r="R5078" t="str">
            <v>372017163</v>
          </cell>
          <cell r="S5078"/>
          <cell r="T5078"/>
        </row>
        <row r="5079">
          <cell r="A5079" t="str">
            <v>00280158</v>
          </cell>
          <cell r="B5079" t="str">
            <v>0001</v>
          </cell>
          <cell r="C5079" t="str">
            <v>3720</v>
          </cell>
          <cell r="D5079" t="str">
            <v>00280158</v>
          </cell>
          <cell r="E5079" t="str">
            <v>NORFINCH DR P116 T9686; REPL OH TX</v>
          </cell>
          <cell r="F5079" t="str">
            <v>372010210</v>
          </cell>
          <cell r="G5079" t="str">
            <v>20100118</v>
          </cell>
          <cell r="H5079" t="str">
            <v>0000008517</v>
          </cell>
          <cell r="I5079" t="str">
            <v>Isabel Giraldo - Gomez</v>
          </cell>
          <cell r="J5079"/>
          <cell r="K5079"/>
          <cell r="L5079" t="str">
            <v>20101231</v>
          </cell>
          <cell r="M5079" t="str">
            <v>P0055641</v>
          </cell>
          <cell r="N5079" t="str">
            <v>DGH 3-PH Trans Bank Replace (Sub-Proj)</v>
          </cell>
          <cell r="O5079" t="str">
            <v>372017163</v>
          </cell>
          <cell r="P5079" t="str">
            <v>P0055638</v>
          </cell>
          <cell r="Q5079" t="str">
            <v>2010 DGH Capital Replace OH (PROJ)</v>
          </cell>
          <cell r="R5079" t="str">
            <v>372017163</v>
          </cell>
          <cell r="S5079"/>
          <cell r="T5079"/>
        </row>
        <row r="5080">
          <cell r="A5080" t="str">
            <v>00280164</v>
          </cell>
          <cell r="B5080" t="str">
            <v>0001</v>
          </cell>
          <cell r="C5080" t="str">
            <v>3720</v>
          </cell>
          <cell r="D5080" t="str">
            <v>00280164</v>
          </cell>
          <cell r="E5080" t="str">
            <v>WIMBLETON P144 - REPL DANGER POLE</v>
          </cell>
          <cell r="F5080" t="str">
            <v>372010250</v>
          </cell>
          <cell r="G5080" t="str">
            <v>20100118</v>
          </cell>
          <cell r="H5080" t="str">
            <v>0000008517</v>
          </cell>
          <cell r="I5080" t="str">
            <v>Isabel Giraldo - Gomez</v>
          </cell>
          <cell r="J5080"/>
          <cell r="K5080"/>
          <cell r="L5080" t="str">
            <v>20101231</v>
          </cell>
          <cell r="M5080" t="str">
            <v>P0055639</v>
          </cell>
          <cell r="N5080" t="str">
            <v>DGH Replace Poles (Sub-Project)</v>
          </cell>
          <cell r="O5080" t="str">
            <v>372017163</v>
          </cell>
          <cell r="P5080" t="str">
            <v>P0055638</v>
          </cell>
          <cell r="Q5080" t="str">
            <v>2010 DGH Capital Replace OH (PROJ)</v>
          </cell>
          <cell r="R5080" t="str">
            <v>372017163</v>
          </cell>
          <cell r="S5080"/>
          <cell r="T5080"/>
        </row>
        <row r="5081">
          <cell r="A5081" t="str">
            <v>00280166</v>
          </cell>
          <cell r="B5081" t="str">
            <v>0001</v>
          </cell>
          <cell r="C5081" t="str">
            <v>3720</v>
          </cell>
          <cell r="D5081" t="str">
            <v>00280166</v>
          </cell>
          <cell r="E5081" t="str">
            <v>WIMBLETON P116 - REPL DANGER POLE</v>
          </cell>
          <cell r="F5081" t="str">
            <v>372010250</v>
          </cell>
          <cell r="G5081" t="str">
            <v>20100118</v>
          </cell>
          <cell r="H5081" t="str">
            <v>0000008517</v>
          </cell>
          <cell r="I5081" t="str">
            <v>Isabel Giraldo - Gomez</v>
          </cell>
          <cell r="J5081"/>
          <cell r="K5081"/>
          <cell r="L5081" t="str">
            <v>20101231</v>
          </cell>
          <cell r="M5081" t="str">
            <v>P0055639</v>
          </cell>
          <cell r="N5081" t="str">
            <v>DGH Replace Poles (Sub-Project)</v>
          </cell>
          <cell r="O5081" t="str">
            <v>372017163</v>
          </cell>
          <cell r="P5081" t="str">
            <v>P0055638</v>
          </cell>
          <cell r="Q5081" t="str">
            <v>2010 DGH Capital Replace OH (PROJ)</v>
          </cell>
          <cell r="R5081" t="str">
            <v>372017163</v>
          </cell>
          <cell r="S5081"/>
          <cell r="T5081"/>
        </row>
        <row r="5082">
          <cell r="A5082" t="str">
            <v>00280167</v>
          </cell>
          <cell r="B5082" t="str">
            <v>0001</v>
          </cell>
          <cell r="C5082" t="str">
            <v>3720</v>
          </cell>
          <cell r="D5082" t="str">
            <v>00280167</v>
          </cell>
          <cell r="E5082" t="str">
            <v>OLD OAK P40- REPL DANGER POLE</v>
          </cell>
          <cell r="F5082" t="str">
            <v>372010250</v>
          </cell>
          <cell r="G5082" t="str">
            <v>20100118</v>
          </cell>
          <cell r="H5082" t="str">
            <v>0000008517</v>
          </cell>
          <cell r="I5082" t="str">
            <v>Isabel Giraldo - Gomez</v>
          </cell>
          <cell r="J5082" t="str">
            <v>20100119</v>
          </cell>
          <cell r="K5082" t="str">
            <v>0000003491</v>
          </cell>
          <cell r="L5082" t="str">
            <v>20101231</v>
          </cell>
          <cell r="M5082" t="str">
            <v>P0055639</v>
          </cell>
          <cell r="N5082" t="str">
            <v>DGH Replace Poles (Sub-Project)</v>
          </cell>
          <cell r="O5082" t="str">
            <v>372017163</v>
          </cell>
          <cell r="P5082" t="str">
            <v>P0055638</v>
          </cell>
          <cell r="Q5082" t="str">
            <v>2010 DGH Capital Replace OH (PROJ)</v>
          </cell>
          <cell r="R5082" t="str">
            <v>372017163</v>
          </cell>
          <cell r="S5082"/>
          <cell r="T5082"/>
        </row>
        <row r="5083">
          <cell r="A5083" t="str">
            <v>00280169</v>
          </cell>
          <cell r="B5083" t="str">
            <v>0001</v>
          </cell>
          <cell r="C5083" t="str">
            <v>3720</v>
          </cell>
          <cell r="D5083" t="str">
            <v>00280169</v>
          </cell>
          <cell r="E5083" t="str">
            <v>LOYALIST P27 - REPL DANGER POLE</v>
          </cell>
          <cell r="F5083" t="str">
            <v>372010250</v>
          </cell>
          <cell r="G5083" t="str">
            <v>20100118</v>
          </cell>
          <cell r="H5083" t="str">
            <v>0000008517</v>
          </cell>
          <cell r="I5083" t="str">
            <v>Isabel Giraldo - Gomez</v>
          </cell>
          <cell r="J5083"/>
          <cell r="K5083"/>
          <cell r="L5083" t="str">
            <v>20101231</v>
          </cell>
          <cell r="M5083" t="str">
            <v>P0055639</v>
          </cell>
          <cell r="N5083" t="str">
            <v>DGH Replace Poles (Sub-Project)</v>
          </cell>
          <cell r="O5083" t="str">
            <v>372017163</v>
          </cell>
          <cell r="P5083" t="str">
            <v>P0055638</v>
          </cell>
          <cell r="Q5083" t="str">
            <v>2010 DGH Capital Replace OH (PROJ)</v>
          </cell>
          <cell r="R5083" t="str">
            <v>372017163</v>
          </cell>
          <cell r="S5083"/>
          <cell r="T5083"/>
        </row>
        <row r="5084">
          <cell r="A5084" t="str">
            <v>00280170</v>
          </cell>
          <cell r="B5084" t="str">
            <v>0001</v>
          </cell>
          <cell r="C5084" t="str">
            <v>3720</v>
          </cell>
          <cell r="D5084" t="str">
            <v>00280170</v>
          </cell>
          <cell r="E5084" t="str">
            <v>ALLANBROOK P3 - REPL DANGER POLE</v>
          </cell>
          <cell r="F5084" t="str">
            <v>372010250</v>
          </cell>
          <cell r="G5084" t="str">
            <v>20100118</v>
          </cell>
          <cell r="H5084" t="str">
            <v>0000008517</v>
          </cell>
          <cell r="I5084" t="str">
            <v>Isabel Giraldo - Gomez</v>
          </cell>
          <cell r="J5084"/>
          <cell r="K5084"/>
          <cell r="L5084" t="str">
            <v>20101231</v>
          </cell>
          <cell r="M5084" t="str">
            <v>P0055639</v>
          </cell>
          <cell r="N5084" t="str">
            <v>DGH Replace Poles (Sub-Project)</v>
          </cell>
          <cell r="O5084" t="str">
            <v>372017163</v>
          </cell>
          <cell r="P5084" t="str">
            <v>P0055638</v>
          </cell>
          <cell r="Q5084" t="str">
            <v>2010 DGH Capital Replace OH (PROJ)</v>
          </cell>
          <cell r="R5084" t="str">
            <v>372017163</v>
          </cell>
          <cell r="S5084"/>
          <cell r="T5084"/>
        </row>
        <row r="5085">
          <cell r="A5085" t="str">
            <v>00280172</v>
          </cell>
          <cell r="B5085" t="str">
            <v>0001</v>
          </cell>
          <cell r="C5085" t="str">
            <v>3720</v>
          </cell>
          <cell r="D5085" t="str">
            <v>00280172</v>
          </cell>
          <cell r="E5085" t="str">
            <v>QUEEN MARYS  P22- REPL DANGER POLE</v>
          </cell>
          <cell r="F5085" t="str">
            <v>372010250</v>
          </cell>
          <cell r="G5085" t="str">
            <v>20100118</v>
          </cell>
          <cell r="H5085" t="str">
            <v>0000008517</v>
          </cell>
          <cell r="I5085" t="str">
            <v>Isabel Giraldo - Gomez</v>
          </cell>
          <cell r="J5085"/>
          <cell r="K5085"/>
          <cell r="L5085" t="str">
            <v>20101231</v>
          </cell>
          <cell r="M5085" t="str">
            <v>P0055639</v>
          </cell>
          <cell r="N5085" t="str">
            <v>DGH Replace Poles (Sub-Project)</v>
          </cell>
          <cell r="O5085" t="str">
            <v>372017163</v>
          </cell>
          <cell r="P5085" t="str">
            <v>P0055638</v>
          </cell>
          <cell r="Q5085" t="str">
            <v>2010 DGH Capital Replace OH (PROJ)</v>
          </cell>
          <cell r="R5085" t="str">
            <v>372017163</v>
          </cell>
          <cell r="S5085"/>
          <cell r="T5085"/>
        </row>
        <row r="5086">
          <cell r="A5086" t="str">
            <v>00280174</v>
          </cell>
          <cell r="B5086" t="str">
            <v>0001</v>
          </cell>
          <cell r="C5086" t="str">
            <v>3720</v>
          </cell>
          <cell r="D5086" t="str">
            <v>00280174</v>
          </cell>
          <cell r="E5086" t="str">
            <v>GRENVIEW- P53 - REPL DANGER POLE</v>
          </cell>
          <cell r="F5086" t="str">
            <v>372010250</v>
          </cell>
          <cell r="G5086" t="str">
            <v>20100118</v>
          </cell>
          <cell r="H5086" t="str">
            <v>0000008517</v>
          </cell>
          <cell r="I5086" t="str">
            <v>Isabel Giraldo - Gomez</v>
          </cell>
          <cell r="J5086"/>
          <cell r="K5086"/>
          <cell r="L5086" t="str">
            <v>20101231</v>
          </cell>
          <cell r="M5086" t="str">
            <v>P0055639</v>
          </cell>
          <cell r="N5086" t="str">
            <v>DGH Replace Poles (Sub-Project)</v>
          </cell>
          <cell r="O5086" t="str">
            <v>372017163</v>
          </cell>
          <cell r="P5086" t="str">
            <v>P0055638</v>
          </cell>
          <cell r="Q5086" t="str">
            <v>2010 DGH Capital Replace OH (PROJ)</v>
          </cell>
          <cell r="R5086" t="str">
            <v>372017163</v>
          </cell>
          <cell r="S5086"/>
          <cell r="T5086"/>
        </row>
        <row r="5087">
          <cell r="A5087" t="str">
            <v>00280176</v>
          </cell>
          <cell r="B5087" t="str">
            <v>0001</v>
          </cell>
          <cell r="C5087" t="str">
            <v>3720</v>
          </cell>
          <cell r="D5087" t="str">
            <v>00280176</v>
          </cell>
          <cell r="E5087" t="str">
            <v>THE KINGSWAY P69 - REPL DANGER POLE</v>
          </cell>
          <cell r="F5087" t="str">
            <v>372010250</v>
          </cell>
          <cell r="G5087" t="str">
            <v>20100118</v>
          </cell>
          <cell r="H5087" t="str">
            <v>0000008517</v>
          </cell>
          <cell r="I5087" t="str">
            <v>Isabel Giraldo - Gomez</v>
          </cell>
          <cell r="J5087"/>
          <cell r="K5087"/>
          <cell r="L5087" t="str">
            <v>20101231</v>
          </cell>
          <cell r="M5087" t="str">
            <v>P0055639</v>
          </cell>
          <cell r="N5087" t="str">
            <v>DGH Replace Poles (Sub-Project)</v>
          </cell>
          <cell r="O5087" t="str">
            <v>372017163</v>
          </cell>
          <cell r="P5087" t="str">
            <v>P0055638</v>
          </cell>
          <cell r="Q5087" t="str">
            <v>2010 DGH Capital Replace OH (PROJ)</v>
          </cell>
          <cell r="R5087" t="str">
            <v>372017163</v>
          </cell>
          <cell r="S5087"/>
          <cell r="T5087"/>
        </row>
        <row r="5088">
          <cell r="A5088" t="str">
            <v>00280235</v>
          </cell>
          <cell r="B5088" t="str">
            <v>0001</v>
          </cell>
          <cell r="C5088" t="str">
            <v>3720</v>
          </cell>
          <cell r="D5088" t="str">
            <v>00280235</v>
          </cell>
          <cell r="E5088" t="str">
            <v>BROWNS LINE P718: REPL POLE/ARMS</v>
          </cell>
          <cell r="F5088" t="str">
            <v>372010250</v>
          </cell>
          <cell r="G5088" t="str">
            <v>20100119</v>
          </cell>
          <cell r="H5088" t="str">
            <v>0000003558</v>
          </cell>
          <cell r="I5088" t="str">
            <v>Barbara Farrar</v>
          </cell>
          <cell r="J5088"/>
          <cell r="K5088"/>
          <cell r="L5088" t="str">
            <v>20101231</v>
          </cell>
          <cell r="M5088" t="str">
            <v>P0055639</v>
          </cell>
          <cell r="N5088" t="str">
            <v>DGH Replace Poles (Sub-Project)</v>
          </cell>
          <cell r="O5088" t="str">
            <v>372017163</v>
          </cell>
          <cell r="P5088" t="str">
            <v>P0055638</v>
          </cell>
          <cell r="Q5088" t="str">
            <v>2010 DGH Capital Replace OH (PROJ)</v>
          </cell>
          <cell r="R5088" t="str">
            <v>372017163</v>
          </cell>
          <cell r="S5088"/>
          <cell r="T5088"/>
        </row>
        <row r="5089">
          <cell r="A5089" t="str">
            <v>00280237</v>
          </cell>
          <cell r="B5089" t="str">
            <v>0001</v>
          </cell>
          <cell r="C5089" t="str">
            <v>3720</v>
          </cell>
          <cell r="D5089" t="str">
            <v>00280237</v>
          </cell>
          <cell r="E5089" t="str">
            <v>Cavanagh TS - Install O/H FCI's</v>
          </cell>
          <cell r="F5089" t="str">
            <v>372010200</v>
          </cell>
          <cell r="G5089" t="str">
            <v>20100119</v>
          </cell>
          <cell r="H5089" t="str">
            <v>0000003282</v>
          </cell>
          <cell r="I5089" t="str">
            <v>William Robinson</v>
          </cell>
          <cell r="J5089"/>
          <cell r="K5089"/>
          <cell r="L5089" t="str">
            <v>20100331</v>
          </cell>
          <cell r="M5089" t="str">
            <v>P0055640</v>
          </cell>
          <cell r="N5089" t="str">
            <v>DGH Replace O/H Lines (Sub-Project)</v>
          </cell>
          <cell r="O5089" t="str">
            <v>372017163</v>
          </cell>
          <cell r="P5089" t="str">
            <v>P0055638</v>
          </cell>
          <cell r="Q5089" t="str">
            <v>2010 DGH Capital Replace OH (PROJ)</v>
          </cell>
          <cell r="R5089" t="str">
            <v>372017163</v>
          </cell>
          <cell r="S5089"/>
          <cell r="T5089"/>
        </row>
        <row r="5090">
          <cell r="A5090" t="str">
            <v>00280269</v>
          </cell>
          <cell r="B5090" t="str">
            <v>0001</v>
          </cell>
          <cell r="C5090" t="str">
            <v>3720</v>
          </cell>
          <cell r="D5090" t="str">
            <v>00280269</v>
          </cell>
          <cell r="E5090" t="str">
            <v>BURNSIDE P6: REPL WITH 30'CC</v>
          </cell>
          <cell r="F5090" t="str">
            <v>372010250</v>
          </cell>
          <cell r="G5090" t="str">
            <v>20100119</v>
          </cell>
          <cell r="H5090" t="str">
            <v>0000003558</v>
          </cell>
          <cell r="I5090" t="str">
            <v>Barbara Farrar</v>
          </cell>
          <cell r="J5090" t="str">
            <v>20100120</v>
          </cell>
          <cell r="K5090" t="str">
            <v>0000008517</v>
          </cell>
          <cell r="L5090" t="str">
            <v>20101231</v>
          </cell>
          <cell r="M5090" t="str">
            <v>P0055639</v>
          </cell>
          <cell r="N5090" t="str">
            <v>DGH Replace Poles (Sub-Project)</v>
          </cell>
          <cell r="O5090" t="str">
            <v>372017163</v>
          </cell>
          <cell r="P5090" t="str">
            <v>P0055638</v>
          </cell>
          <cell r="Q5090" t="str">
            <v>2010 DGH Capital Replace OH (PROJ)</v>
          </cell>
          <cell r="R5090" t="str">
            <v>372017163</v>
          </cell>
          <cell r="S5090"/>
          <cell r="T5090"/>
        </row>
        <row r="5091">
          <cell r="A5091" t="str">
            <v>00280271</v>
          </cell>
          <cell r="B5091" t="str">
            <v>0001</v>
          </cell>
          <cell r="C5091" t="str">
            <v>3720</v>
          </cell>
          <cell r="D5091" t="str">
            <v>00280271</v>
          </cell>
          <cell r="E5091" t="str">
            <v>WILLOWHURST P46, REPLACE POLE</v>
          </cell>
          <cell r="F5091" t="str">
            <v>372010250</v>
          </cell>
          <cell r="G5091" t="str">
            <v>20100119</v>
          </cell>
          <cell r="H5091" t="str">
            <v>0000003863</v>
          </cell>
          <cell r="I5091" t="str">
            <v>Barry Conrad</v>
          </cell>
          <cell r="J5091"/>
          <cell r="K5091"/>
          <cell r="L5091" t="str">
            <v>20101231</v>
          </cell>
          <cell r="M5091" t="str">
            <v>P0055639</v>
          </cell>
          <cell r="N5091" t="str">
            <v>DGH Replace Poles (Sub-Project)</v>
          </cell>
          <cell r="O5091" t="str">
            <v>372017163</v>
          </cell>
          <cell r="P5091" t="str">
            <v>P0055638</v>
          </cell>
          <cell r="Q5091" t="str">
            <v>2010 DGH Capital Replace OH (PROJ)</v>
          </cell>
          <cell r="R5091" t="str">
            <v>372017163</v>
          </cell>
          <cell r="S5091"/>
          <cell r="T5091"/>
        </row>
        <row r="5092">
          <cell r="A5092" t="str">
            <v>00280474</v>
          </cell>
          <cell r="B5092" t="str">
            <v>0001</v>
          </cell>
          <cell r="C5092" t="str">
            <v>4330</v>
          </cell>
          <cell r="D5092" t="str">
            <v>00280474</v>
          </cell>
          <cell r="E5092" t="str">
            <v>Design [WO]</v>
          </cell>
          <cell r="F5092" t="str">
            <v>433010299</v>
          </cell>
          <cell r="G5092" t="str">
            <v>20100119</v>
          </cell>
          <cell r="H5092" t="str">
            <v>0000008332</v>
          </cell>
          <cell r="I5092" t="str">
            <v>Dayo Ashwood</v>
          </cell>
          <cell r="J5092"/>
          <cell r="K5092"/>
          <cell r="L5092"/>
          <cell r="M5092" t="str">
            <v>P0056740</v>
          </cell>
          <cell r="N5092" t="str">
            <v>DSGN-15 Prince Arthur Ave-400A,120/208V</v>
          </cell>
          <cell r="O5092" t="str">
            <v>436016101</v>
          </cell>
          <cell r="P5092" t="str">
            <v>P0056738</v>
          </cell>
          <cell r="Q5092" t="str">
            <v>15 Prince Arthur Ave-400A,120/208V</v>
          </cell>
          <cell r="R5092" t="str">
            <v>433016101</v>
          </cell>
          <cell r="S5092"/>
          <cell r="T5092"/>
        </row>
        <row r="5093">
          <cell r="A5093" t="str">
            <v>00280475</v>
          </cell>
          <cell r="B5093" t="str">
            <v>0001</v>
          </cell>
          <cell r="C5093" t="str">
            <v>4330</v>
          </cell>
          <cell r="D5093" t="str">
            <v>00280475</v>
          </cell>
          <cell r="E5093" t="str">
            <v>Capital Contribution (WO)</v>
          </cell>
          <cell r="F5093" t="str">
            <v>433010299</v>
          </cell>
          <cell r="G5093" t="str">
            <v>20100119</v>
          </cell>
          <cell r="H5093" t="str">
            <v>0000008332</v>
          </cell>
          <cell r="I5093" t="str">
            <v>Dayo Ashwood</v>
          </cell>
          <cell r="J5093"/>
          <cell r="K5093"/>
          <cell r="L5093"/>
          <cell r="M5093" t="str">
            <v>P0056741</v>
          </cell>
          <cell r="N5093" t="str">
            <v>CONTRIB$-15 Prince Arthur Ave-400A,120/2</v>
          </cell>
          <cell r="O5093" t="str">
            <v>433016101</v>
          </cell>
          <cell r="P5093" t="str">
            <v>P0056738</v>
          </cell>
          <cell r="Q5093" t="str">
            <v>15 Prince Arthur Ave-400A,120/208V</v>
          </cell>
          <cell r="R5093" t="str">
            <v>433016101</v>
          </cell>
          <cell r="S5093"/>
          <cell r="T5093"/>
        </row>
        <row r="5094">
          <cell r="A5094" t="str">
            <v>00280579</v>
          </cell>
          <cell r="B5094" t="str">
            <v>0001</v>
          </cell>
          <cell r="C5094" t="str">
            <v>3720</v>
          </cell>
          <cell r="D5094" t="str">
            <v>00280579</v>
          </cell>
          <cell r="E5094" t="str">
            <v>LONDON P9-15-REBUILD REQ</v>
          </cell>
          <cell r="F5094" t="str">
            <v>372010260</v>
          </cell>
          <cell r="G5094" t="str">
            <v>20100119</v>
          </cell>
          <cell r="H5094" t="str">
            <v>0000003558</v>
          </cell>
          <cell r="I5094" t="str">
            <v>Barbara Farrar</v>
          </cell>
          <cell r="J5094" t="str">
            <v>20100127</v>
          </cell>
          <cell r="K5094" t="str">
            <v>0000008517</v>
          </cell>
          <cell r="L5094" t="str">
            <v>20101231</v>
          </cell>
          <cell r="M5094" t="str">
            <v>P0055640</v>
          </cell>
          <cell r="N5094" t="str">
            <v>DGH Replace O/H Lines (Sub-Project)</v>
          </cell>
          <cell r="O5094" t="str">
            <v>372017163</v>
          </cell>
          <cell r="P5094" t="str">
            <v>P0055638</v>
          </cell>
          <cell r="Q5094" t="str">
            <v>2010 DGH Capital Replace OH (PROJ)</v>
          </cell>
          <cell r="R5094" t="str">
            <v>372017163</v>
          </cell>
          <cell r="S5094"/>
          <cell r="T5094"/>
        </row>
        <row r="5095">
          <cell r="A5095" t="str">
            <v>00280582</v>
          </cell>
          <cell r="B5095" t="str">
            <v>0001</v>
          </cell>
          <cell r="C5095" t="str">
            <v>4330</v>
          </cell>
          <cell r="D5095" t="str">
            <v>00280582</v>
          </cell>
          <cell r="E5095" t="str">
            <v>229 Wallace  Ave -10 Units</v>
          </cell>
          <cell r="F5095" t="str">
            <v>433010299</v>
          </cell>
          <cell r="G5095" t="str">
            <v>20100119</v>
          </cell>
          <cell r="H5095" t="str">
            <v>0000003683</v>
          </cell>
          <cell r="I5095" t="str">
            <v>Karen Ramkhalawan</v>
          </cell>
          <cell r="J5095"/>
          <cell r="K5095"/>
          <cell r="L5095"/>
          <cell r="M5095" t="str">
            <v>P0056264</v>
          </cell>
          <cell r="N5095" t="str">
            <v>2010 CAPEX Designs-K. Ramkhalawan</v>
          </cell>
          <cell r="O5095" t="str">
            <v>433010299</v>
          </cell>
          <cell r="P5095" t="str">
            <v>P0056247</v>
          </cell>
          <cell r="Q5095" t="str">
            <v>CCM 2010 Preliminary Capital Design</v>
          </cell>
          <cell r="R5095" t="str">
            <v>433016105</v>
          </cell>
          <cell r="S5095"/>
          <cell r="T5095"/>
        </row>
        <row r="5096">
          <cell r="A5096" t="str">
            <v>00280610</v>
          </cell>
          <cell r="B5096" t="str">
            <v>0001</v>
          </cell>
          <cell r="C5096" t="str">
            <v>4330</v>
          </cell>
          <cell r="D5096" t="str">
            <v>00280610</v>
          </cell>
          <cell r="E5096" t="str">
            <v>Design [WO]</v>
          </cell>
          <cell r="F5096" t="str">
            <v>433010299</v>
          </cell>
          <cell r="G5096" t="str">
            <v>20100119</v>
          </cell>
          <cell r="H5096" t="str">
            <v>0000002959</v>
          </cell>
          <cell r="I5096" t="str">
            <v>Michael Stavroff</v>
          </cell>
          <cell r="J5096"/>
          <cell r="K5096"/>
          <cell r="L5096"/>
          <cell r="M5096" t="str">
            <v>P0056757</v>
          </cell>
          <cell r="N5096" t="str">
            <v>DSGN- 55 Goldthorne Ave - 1500 kVA</v>
          </cell>
          <cell r="O5096" t="str">
            <v>433016105</v>
          </cell>
          <cell r="P5096" t="str">
            <v>P0056754</v>
          </cell>
          <cell r="Q5096" t="str">
            <v>55 Goldthorne Ave - 1500 kVA Pad</v>
          </cell>
          <cell r="R5096" t="str">
            <v>433016105</v>
          </cell>
          <cell r="S5096"/>
          <cell r="T5096"/>
        </row>
        <row r="5097">
          <cell r="A5097" t="str">
            <v>00280620</v>
          </cell>
          <cell r="B5097" t="str">
            <v>0001</v>
          </cell>
          <cell r="C5097" t="str">
            <v>3720</v>
          </cell>
          <cell r="D5097" t="str">
            <v>00280620</v>
          </cell>
          <cell r="E5097" t="str">
            <v>WELLESLEY P117; REPL POLE</v>
          </cell>
          <cell r="F5097" t="str">
            <v>372010250</v>
          </cell>
          <cell r="G5097" t="str">
            <v>20100119</v>
          </cell>
          <cell r="H5097" t="str">
            <v>0000003558</v>
          </cell>
          <cell r="I5097" t="str">
            <v>Barbara Farrar</v>
          </cell>
          <cell r="J5097" t="str">
            <v>20100120</v>
          </cell>
          <cell r="K5097" t="str">
            <v>0000008517</v>
          </cell>
          <cell r="L5097" t="str">
            <v>20101231</v>
          </cell>
          <cell r="M5097" t="str">
            <v>P0055639</v>
          </cell>
          <cell r="N5097" t="str">
            <v>DGH Replace Poles (Sub-Project)</v>
          </cell>
          <cell r="O5097" t="str">
            <v>372017163</v>
          </cell>
          <cell r="P5097" t="str">
            <v>P0055638</v>
          </cell>
          <cell r="Q5097" t="str">
            <v>2010 DGH Capital Replace OH (PROJ)</v>
          </cell>
          <cell r="R5097" t="str">
            <v>372017163</v>
          </cell>
          <cell r="S5097"/>
          <cell r="T5097"/>
        </row>
        <row r="5098">
          <cell r="A5098" t="str">
            <v>00280625</v>
          </cell>
          <cell r="B5098" t="str">
            <v>0001</v>
          </cell>
          <cell r="C5098" t="str">
            <v>4360</v>
          </cell>
          <cell r="D5098" t="str">
            <v>00280625</v>
          </cell>
          <cell r="E5098" t="str">
            <v>185 - 195 Oakdale Rd. Design</v>
          </cell>
          <cell r="F5098" t="str">
            <v>436016105</v>
          </cell>
          <cell r="G5098" t="str">
            <v>20100119</v>
          </cell>
          <cell r="H5098" t="str">
            <v>0000002934</v>
          </cell>
          <cell r="I5098" t="str">
            <v>Gillian Ward</v>
          </cell>
          <cell r="J5098"/>
          <cell r="K5098"/>
          <cell r="L5098"/>
          <cell r="M5098" t="str">
            <v>P0018765</v>
          </cell>
          <cell r="N5098" t="str">
            <v>G WARD - Prelim Design CAPITAL</v>
          </cell>
          <cell r="O5098" t="str">
            <v>436010105</v>
          </cell>
          <cell r="P5098" t="str">
            <v>P0018756</v>
          </cell>
          <cell r="Q5098" t="str">
            <v>PRELIM DESIGN CCM-West  [CAPITAL]</v>
          </cell>
          <cell r="R5098" t="str">
            <v>436016105</v>
          </cell>
          <cell r="S5098"/>
          <cell r="T5098" t="str">
            <v>0000002934</v>
          </cell>
        </row>
        <row r="5099">
          <cell r="A5099" t="str">
            <v>00280626</v>
          </cell>
          <cell r="B5099" t="str">
            <v>0001</v>
          </cell>
          <cell r="C5099" t="str">
            <v>3720</v>
          </cell>
          <cell r="D5099" t="str">
            <v>00280626</v>
          </cell>
          <cell r="E5099" t="str">
            <v>DON MILLS-DVP: REPULL OH LINE</v>
          </cell>
          <cell r="F5099" t="str">
            <v>372010250</v>
          </cell>
          <cell r="G5099" t="str">
            <v>20100119</v>
          </cell>
          <cell r="H5099" t="str">
            <v>0000003558</v>
          </cell>
          <cell r="I5099" t="str">
            <v>Barbara Farrar</v>
          </cell>
          <cell r="J5099" t="str">
            <v>20100130</v>
          </cell>
          <cell r="K5099" t="str">
            <v>0000008517</v>
          </cell>
          <cell r="L5099" t="str">
            <v>20101231</v>
          </cell>
          <cell r="M5099" t="str">
            <v>P0055639</v>
          </cell>
          <cell r="N5099" t="str">
            <v>DGH Replace Poles (Sub-Project)</v>
          </cell>
          <cell r="O5099" t="str">
            <v>372017163</v>
          </cell>
          <cell r="P5099" t="str">
            <v>P0055638</v>
          </cell>
          <cell r="Q5099" t="str">
            <v>2010 DGH Capital Replace OH (PROJ)</v>
          </cell>
          <cell r="R5099" t="str">
            <v>372017163</v>
          </cell>
          <cell r="S5099"/>
          <cell r="T5099"/>
        </row>
        <row r="5100">
          <cell r="A5100" t="str">
            <v>00280627</v>
          </cell>
          <cell r="B5100" t="str">
            <v>0001</v>
          </cell>
          <cell r="C5100" t="str">
            <v>4360</v>
          </cell>
          <cell r="D5100" t="str">
            <v>00280627</v>
          </cell>
          <cell r="E5100" t="str">
            <v>1201 WILSON AVE. - TEMP DESIGN</v>
          </cell>
          <cell r="F5100" t="str">
            <v>433010105</v>
          </cell>
          <cell r="G5100" t="str">
            <v>20100119</v>
          </cell>
          <cell r="H5100" t="str">
            <v>0000002934</v>
          </cell>
          <cell r="I5100" t="str">
            <v>Gillian Ward</v>
          </cell>
          <cell r="J5100"/>
          <cell r="K5100"/>
          <cell r="L5100"/>
          <cell r="M5100" t="str">
            <v>P0018765</v>
          </cell>
          <cell r="N5100" t="str">
            <v>G WARD - Prelim Design CAPITAL</v>
          </cell>
          <cell r="O5100" t="str">
            <v>436010105</v>
          </cell>
          <cell r="P5100" t="str">
            <v>P0018756</v>
          </cell>
          <cell r="Q5100" t="str">
            <v>PRELIM DESIGN CCM-West  [CAPITAL]</v>
          </cell>
          <cell r="R5100" t="str">
            <v>436016105</v>
          </cell>
          <cell r="S5100"/>
          <cell r="T5100" t="str">
            <v>0000002934</v>
          </cell>
        </row>
        <row r="5101">
          <cell r="A5101" t="str">
            <v>00280629</v>
          </cell>
          <cell r="B5101" t="str">
            <v>0001</v>
          </cell>
          <cell r="C5101" t="str">
            <v>3720</v>
          </cell>
          <cell r="D5101" t="str">
            <v>00280629</v>
          </cell>
          <cell r="E5101" t="str">
            <v>TROUTBECK 4 UT24466: REPL UG TX</v>
          </cell>
          <cell r="F5101" t="str">
            <v>372010230</v>
          </cell>
          <cell r="G5101" t="str">
            <v>20100119</v>
          </cell>
          <cell r="H5101" t="str">
            <v>0000003558</v>
          </cell>
          <cell r="I5101" t="str">
            <v>Barbara Farrar</v>
          </cell>
          <cell r="J5101" t="str">
            <v>20100120</v>
          </cell>
          <cell r="K5101" t="str">
            <v>0000008517</v>
          </cell>
          <cell r="L5101"/>
          <cell r="M5101" t="str">
            <v>P0055667</v>
          </cell>
          <cell r="N5101" t="str">
            <v>DGH 1-PH UG Trans Replace (Sub-Project)</v>
          </cell>
          <cell r="O5101" t="str">
            <v>372017164</v>
          </cell>
          <cell r="P5101" t="str">
            <v>P0055664</v>
          </cell>
          <cell r="Q5101" t="str">
            <v>2010 DGH CAPITAL REPLACE UG (PROJECT)</v>
          </cell>
          <cell r="R5101" t="str">
            <v>372017164</v>
          </cell>
          <cell r="S5101"/>
          <cell r="T5101"/>
        </row>
        <row r="5102">
          <cell r="A5102" t="str">
            <v>00280630</v>
          </cell>
          <cell r="B5102" t="str">
            <v>0001</v>
          </cell>
          <cell r="C5102" t="str">
            <v>3720</v>
          </cell>
          <cell r="D5102" t="str">
            <v>00280630</v>
          </cell>
          <cell r="E5102" t="str">
            <v>BRUNSWICK 194 R1126: REPL SUMP</v>
          </cell>
          <cell r="F5102" t="str">
            <v>372010242</v>
          </cell>
          <cell r="G5102" t="str">
            <v>20091221</v>
          </cell>
          <cell r="H5102" t="str">
            <v>0000003558</v>
          </cell>
          <cell r="I5102" t="str">
            <v>Barbara Farrar</v>
          </cell>
          <cell r="J5102" t="str">
            <v>20100118</v>
          </cell>
          <cell r="K5102" t="str">
            <v>0000008517</v>
          </cell>
          <cell r="L5102" t="str">
            <v>20101231</v>
          </cell>
          <cell r="M5102" t="str">
            <v>P0055670</v>
          </cell>
          <cell r="N5102" t="str">
            <v>DGH Civil-Other-Vault/CC/HW/TB (Sub-Pro)</v>
          </cell>
          <cell r="O5102" t="str">
            <v>372017164</v>
          </cell>
          <cell r="P5102" t="str">
            <v>P0055664</v>
          </cell>
          <cell r="Q5102" t="str">
            <v>2010 DGH CAPITAL REPLACE UG (PROJECT)</v>
          </cell>
          <cell r="R5102" t="str">
            <v>372017164</v>
          </cell>
          <cell r="S5102"/>
          <cell r="T5102"/>
        </row>
        <row r="5103">
          <cell r="A5103" t="str">
            <v>00280719</v>
          </cell>
          <cell r="B5103" t="str">
            <v>0001</v>
          </cell>
          <cell r="C5103" t="str">
            <v>3720</v>
          </cell>
          <cell r="D5103" t="str">
            <v>00280719</v>
          </cell>
          <cell r="E5103" t="str">
            <v>ALBION P1993 OT2816: REPL TX/SW/ARREST</v>
          </cell>
          <cell r="F5103" t="str">
            <v>372010210</v>
          </cell>
          <cell r="G5103" t="str">
            <v>20100120</v>
          </cell>
          <cell r="H5103" t="str">
            <v>0000003558</v>
          </cell>
          <cell r="I5103" t="str">
            <v>Barbara Farrar</v>
          </cell>
          <cell r="J5103"/>
          <cell r="K5103"/>
          <cell r="L5103" t="str">
            <v>20101231</v>
          </cell>
          <cell r="M5103" t="str">
            <v>P0055642</v>
          </cell>
          <cell r="N5103" t="str">
            <v>DGH 1-PH Trans Bank Replace (Sub-Proj)</v>
          </cell>
          <cell r="O5103" t="str">
            <v>372017163</v>
          </cell>
          <cell r="P5103" t="str">
            <v>P0055638</v>
          </cell>
          <cell r="Q5103" t="str">
            <v>2010 DGH Capital Replace OH (PROJ)</v>
          </cell>
          <cell r="R5103" t="str">
            <v>372017163</v>
          </cell>
          <cell r="S5103"/>
          <cell r="T5103"/>
        </row>
        <row r="5104">
          <cell r="A5104" t="str">
            <v>00280720</v>
          </cell>
          <cell r="B5104" t="str">
            <v>0001</v>
          </cell>
          <cell r="C5104" t="str">
            <v>3720</v>
          </cell>
          <cell r="D5104" t="str">
            <v>00280720</v>
          </cell>
          <cell r="E5104" t="str">
            <v>SATTERLY 6 T10857: REPL UG TX</v>
          </cell>
          <cell r="F5104" t="str">
            <v>372010230</v>
          </cell>
          <cell r="G5104" t="str">
            <v>20100120</v>
          </cell>
          <cell r="H5104" t="str">
            <v>0000003558</v>
          </cell>
          <cell r="I5104" t="str">
            <v>Barbara Farrar</v>
          </cell>
          <cell r="J5104"/>
          <cell r="K5104"/>
          <cell r="L5104" t="str">
            <v>20101231</v>
          </cell>
          <cell r="M5104" t="str">
            <v>P0055667</v>
          </cell>
          <cell r="N5104" t="str">
            <v>DGH 1-PH UG Trans Replace (Sub-Project)</v>
          </cell>
          <cell r="O5104" t="str">
            <v>372017164</v>
          </cell>
          <cell r="P5104" t="str">
            <v>P0055664</v>
          </cell>
          <cell r="Q5104" t="str">
            <v>2010 DGH CAPITAL REPLACE UG (PROJECT)</v>
          </cell>
          <cell r="R5104" t="str">
            <v>372017164</v>
          </cell>
          <cell r="S5104"/>
          <cell r="T5104"/>
        </row>
        <row r="5105">
          <cell r="A5105" t="str">
            <v>00280725</v>
          </cell>
          <cell r="B5105" t="str">
            <v>0001</v>
          </cell>
          <cell r="C5105" t="str">
            <v>3720</v>
          </cell>
          <cell r="D5105" t="str">
            <v>00280725</v>
          </cell>
          <cell r="E5105" t="str">
            <v>ISLINGTON 2969-2973 T10858: REPL UG TX</v>
          </cell>
          <cell r="F5105" t="str">
            <v>372010230</v>
          </cell>
          <cell r="G5105" t="str">
            <v>20100120</v>
          </cell>
          <cell r="H5105" t="str">
            <v>0000003558</v>
          </cell>
          <cell r="I5105" t="str">
            <v>Barbara Farrar</v>
          </cell>
          <cell r="J5105"/>
          <cell r="K5105"/>
          <cell r="L5105" t="str">
            <v>20101231</v>
          </cell>
          <cell r="M5105" t="str">
            <v>P0055667</v>
          </cell>
          <cell r="N5105" t="str">
            <v>DGH 1-PH UG Trans Replace (Sub-Project)</v>
          </cell>
          <cell r="O5105" t="str">
            <v>372017164</v>
          </cell>
          <cell r="P5105" t="str">
            <v>P0055664</v>
          </cell>
          <cell r="Q5105" t="str">
            <v>2010 DGH CAPITAL REPLACE UG (PROJECT)</v>
          </cell>
          <cell r="R5105" t="str">
            <v>372017164</v>
          </cell>
          <cell r="S5105"/>
          <cell r="T5105"/>
        </row>
        <row r="5106">
          <cell r="A5106" t="str">
            <v>00280726</v>
          </cell>
          <cell r="B5106" t="str">
            <v>0001</v>
          </cell>
          <cell r="C5106" t="str">
            <v>3720</v>
          </cell>
          <cell r="D5106" t="str">
            <v>00280726</v>
          </cell>
          <cell r="E5106" t="str">
            <v>WILSON 223 6370: REPL OH TX</v>
          </cell>
          <cell r="F5106" t="str">
            <v>372010210</v>
          </cell>
          <cell r="G5106" t="str">
            <v>20100120</v>
          </cell>
          <cell r="H5106" t="str">
            <v>0000003558</v>
          </cell>
          <cell r="I5106" t="str">
            <v>Barbara Farrar</v>
          </cell>
          <cell r="J5106" t="str">
            <v>20100125</v>
          </cell>
          <cell r="K5106" t="str">
            <v>0000008517</v>
          </cell>
          <cell r="L5106" t="str">
            <v>20101231</v>
          </cell>
          <cell r="M5106" t="str">
            <v>P0055642</v>
          </cell>
          <cell r="N5106" t="str">
            <v>DGH 1-PH Trans Bank Replace (Sub-Proj)</v>
          </cell>
          <cell r="O5106" t="str">
            <v>372017163</v>
          </cell>
          <cell r="P5106" t="str">
            <v>P0055638</v>
          </cell>
          <cell r="Q5106" t="str">
            <v>2010 DGH Capital Replace OH (PROJ)</v>
          </cell>
          <cell r="R5106" t="str">
            <v>372017163</v>
          </cell>
          <cell r="S5106"/>
          <cell r="T5106"/>
        </row>
        <row r="5107">
          <cell r="A5107" t="str">
            <v>00281041</v>
          </cell>
          <cell r="B5107" t="str">
            <v>0001</v>
          </cell>
          <cell r="C5107" t="str">
            <v>3720</v>
          </cell>
          <cell r="D5107" t="str">
            <v>00281041</v>
          </cell>
          <cell r="E5107" t="str">
            <v>OVERLEA BL loc4731 A17L-REPL SUBM TX</v>
          </cell>
          <cell r="F5107" t="str">
            <v>372010230</v>
          </cell>
          <cell r="G5107" t="str">
            <v>20100120</v>
          </cell>
          <cell r="H5107" t="str">
            <v>0000003558</v>
          </cell>
          <cell r="I5107" t="str">
            <v>Barbara Farrar</v>
          </cell>
          <cell r="J5107"/>
          <cell r="K5107"/>
          <cell r="L5107" t="str">
            <v>20101231</v>
          </cell>
          <cell r="M5107" t="str">
            <v>P0055668</v>
          </cell>
          <cell r="N5107" t="str">
            <v>DGH 3-PH UG Trans Replace (Sub-Project)</v>
          </cell>
          <cell r="O5107" t="str">
            <v>372017164</v>
          </cell>
          <cell r="P5107" t="str">
            <v>P0055664</v>
          </cell>
          <cell r="Q5107" t="str">
            <v>2010 DGH CAPITAL REPLACE UG (PROJECT)</v>
          </cell>
          <cell r="R5107" t="str">
            <v>372017164</v>
          </cell>
          <cell r="S5107"/>
          <cell r="T5107"/>
        </row>
        <row r="5108">
          <cell r="A5108" t="str">
            <v>00281042</v>
          </cell>
          <cell r="B5108" t="str">
            <v>0001</v>
          </cell>
          <cell r="C5108" t="str">
            <v>3720</v>
          </cell>
          <cell r="D5108" t="str">
            <v>00281042</v>
          </cell>
          <cell r="E5108" t="str">
            <v>PELHAM PARK 31 8434: REPL PAD TX</v>
          </cell>
          <cell r="F5108" t="str">
            <v>372010230</v>
          </cell>
          <cell r="G5108" t="str">
            <v>20100120</v>
          </cell>
          <cell r="H5108" t="str">
            <v>0000003558</v>
          </cell>
          <cell r="I5108" t="str">
            <v>Barbara Farrar</v>
          </cell>
          <cell r="J5108"/>
          <cell r="K5108"/>
          <cell r="L5108" t="str">
            <v>20101231</v>
          </cell>
          <cell r="M5108" t="str">
            <v>P0055667</v>
          </cell>
          <cell r="N5108" t="str">
            <v>DGH 1-PH UG Trans Replace (Sub-Project)</v>
          </cell>
          <cell r="O5108" t="str">
            <v>372017164</v>
          </cell>
          <cell r="P5108" t="str">
            <v>P0055664</v>
          </cell>
          <cell r="Q5108" t="str">
            <v>2010 DGH CAPITAL REPLACE UG (PROJECT)</v>
          </cell>
          <cell r="R5108" t="str">
            <v>372017164</v>
          </cell>
          <cell r="S5108"/>
          <cell r="T5108"/>
        </row>
        <row r="5109">
          <cell r="A5109" t="str">
            <v>00281052</v>
          </cell>
          <cell r="B5109" t="str">
            <v>0001</v>
          </cell>
          <cell r="C5109" t="str">
            <v>3720</v>
          </cell>
          <cell r="D5109" t="str">
            <v>00281052</v>
          </cell>
          <cell r="E5109" t="str">
            <v>OAKDALE P140 5687: REPL OH TX</v>
          </cell>
          <cell r="F5109" t="str">
            <v>372010210</v>
          </cell>
          <cell r="G5109" t="str">
            <v>20100120</v>
          </cell>
          <cell r="H5109" t="str">
            <v>0000003558</v>
          </cell>
          <cell r="I5109" t="str">
            <v>Barbara Farrar</v>
          </cell>
          <cell r="J5109" t="str">
            <v>20100121</v>
          </cell>
          <cell r="K5109" t="str">
            <v>0000008517</v>
          </cell>
          <cell r="L5109" t="str">
            <v>20101231</v>
          </cell>
          <cell r="M5109" t="str">
            <v>P0055641</v>
          </cell>
          <cell r="N5109" t="str">
            <v>DGH 3-PH Trans Bank Replace (Sub-Proj)</v>
          </cell>
          <cell r="O5109" t="str">
            <v>372017163</v>
          </cell>
          <cell r="P5109" t="str">
            <v>P0055638</v>
          </cell>
          <cell r="Q5109" t="str">
            <v>2010 DGH Capital Replace OH (PROJ)</v>
          </cell>
          <cell r="R5109" t="str">
            <v>372017163</v>
          </cell>
          <cell r="S5109"/>
          <cell r="T5109"/>
        </row>
        <row r="5110">
          <cell r="A5110" t="str">
            <v>00281056</v>
          </cell>
          <cell r="B5110" t="str">
            <v>0001</v>
          </cell>
          <cell r="C5110" t="str">
            <v>3160</v>
          </cell>
          <cell r="D5110" t="str">
            <v>00281056</v>
          </cell>
          <cell r="E5110" t="str">
            <v>W11162 88M44 Richview TS ET88M44</v>
          </cell>
          <cell r="F5110" t="str">
            <v>316014182</v>
          </cell>
          <cell r="G5110" t="str">
            <v>20100120</v>
          </cell>
          <cell r="H5110" t="str">
            <v>0000003445</v>
          </cell>
          <cell r="I5110" t="str">
            <v>John Trybel</v>
          </cell>
          <cell r="J5110"/>
          <cell r="K5110"/>
          <cell r="L5110"/>
          <cell r="M5110" t="str">
            <v>P0056138</v>
          </cell>
          <cell r="N5110" t="str">
            <v>Design - DPW (Sub-Project)</v>
          </cell>
          <cell r="O5110" t="str">
            <v>316014182</v>
          </cell>
          <cell r="P5110" t="str">
            <v>P0056137</v>
          </cell>
          <cell r="Q5110" t="str">
            <v>DPW Design for 2011 Const.Project</v>
          </cell>
          <cell r="R5110" t="str">
            <v>316014182</v>
          </cell>
          <cell r="S5110"/>
          <cell r="T5110"/>
        </row>
        <row r="5111">
          <cell r="A5111" t="str">
            <v>00281063</v>
          </cell>
          <cell r="B5111" t="str">
            <v>0001</v>
          </cell>
          <cell r="C5111" t="str">
            <v>3720</v>
          </cell>
          <cell r="D5111" t="str">
            <v>00281063</v>
          </cell>
          <cell r="E5111" t="str">
            <v>DELANEY P17 6175 6176: REM PRI CBL</v>
          </cell>
          <cell r="F5111" t="str">
            <v>372010220</v>
          </cell>
          <cell r="G5111" t="str">
            <v>20100120</v>
          </cell>
          <cell r="H5111" t="str">
            <v>0000003558</v>
          </cell>
          <cell r="I5111" t="str">
            <v>Barbara Farrar</v>
          </cell>
          <cell r="J5111"/>
          <cell r="K5111"/>
          <cell r="L5111" t="str">
            <v>20101231</v>
          </cell>
          <cell r="M5111" t="str">
            <v>P0055665</v>
          </cell>
          <cell r="N5111" t="str">
            <v>DGH UG Cable Replacement (Sub-Project)</v>
          </cell>
          <cell r="O5111" t="str">
            <v>372017164</v>
          </cell>
          <cell r="P5111" t="str">
            <v>P0055664</v>
          </cell>
          <cell r="Q5111" t="str">
            <v>2010 DGH CAPITAL REPLACE UG (PROJECT)</v>
          </cell>
          <cell r="R5111" t="str">
            <v>372017164</v>
          </cell>
          <cell r="S5111"/>
          <cell r="T5111"/>
        </row>
        <row r="5112">
          <cell r="A5112" t="str">
            <v>00281086</v>
          </cell>
          <cell r="B5112" t="str">
            <v>0001</v>
          </cell>
          <cell r="C5112" t="str">
            <v>3720</v>
          </cell>
          <cell r="D5112" t="str">
            <v>00281086</v>
          </cell>
          <cell r="E5112" t="str">
            <v>MILLWOOD 831A: UG SEC FLT</v>
          </cell>
          <cell r="F5112" t="str">
            <v>372010270</v>
          </cell>
          <cell r="G5112" t="str">
            <v>20100120</v>
          </cell>
          <cell r="H5112" t="str">
            <v>0000003558</v>
          </cell>
          <cell r="I5112" t="str">
            <v>Barbara Farrar</v>
          </cell>
          <cell r="J5112"/>
          <cell r="K5112"/>
          <cell r="L5112" t="str">
            <v>20101231</v>
          </cell>
          <cell r="M5112" t="str">
            <v>P0055665</v>
          </cell>
          <cell r="N5112" t="str">
            <v>DGH UG Cable Replacement (Sub-Project)</v>
          </cell>
          <cell r="O5112" t="str">
            <v>372017164</v>
          </cell>
          <cell r="P5112" t="str">
            <v>P0055664</v>
          </cell>
          <cell r="Q5112" t="str">
            <v>2010 DGH CAPITAL REPLACE UG (PROJECT)</v>
          </cell>
          <cell r="R5112" t="str">
            <v>372017164</v>
          </cell>
          <cell r="S5112"/>
          <cell r="T5112"/>
        </row>
        <row r="5113">
          <cell r="A5113" t="str">
            <v>00281087</v>
          </cell>
          <cell r="B5113" t="str">
            <v>0001</v>
          </cell>
          <cell r="C5113" t="str">
            <v>3720</v>
          </cell>
          <cell r="D5113" t="str">
            <v>00281087</v>
          </cell>
          <cell r="E5113" t="str">
            <v>SHEPPARD AVE E P4142,  REPLACE POLE</v>
          </cell>
          <cell r="F5113" t="str">
            <v>372010250</v>
          </cell>
          <cell r="G5113" t="str">
            <v>20100120</v>
          </cell>
          <cell r="H5113" t="str">
            <v>0000003863</v>
          </cell>
          <cell r="I5113" t="str">
            <v>Barry Conrad</v>
          </cell>
          <cell r="J5113"/>
          <cell r="K5113"/>
          <cell r="L5113" t="str">
            <v>20100630</v>
          </cell>
          <cell r="M5113" t="str">
            <v>P0055639</v>
          </cell>
          <cell r="N5113" t="str">
            <v>DGH Replace Poles (Sub-Project)</v>
          </cell>
          <cell r="O5113" t="str">
            <v>372017163</v>
          </cell>
          <cell r="P5113" t="str">
            <v>P0055638</v>
          </cell>
          <cell r="Q5113" t="str">
            <v>2010 DGH Capital Replace OH (PROJ)</v>
          </cell>
          <cell r="R5113" t="str">
            <v>372017163</v>
          </cell>
          <cell r="S5113"/>
          <cell r="T5113"/>
        </row>
        <row r="5114">
          <cell r="A5114" t="str">
            <v>00281089</v>
          </cell>
          <cell r="B5114" t="str">
            <v>0001</v>
          </cell>
          <cell r="C5114" t="str">
            <v>3720</v>
          </cell>
          <cell r="D5114" t="str">
            <v>00281089</v>
          </cell>
          <cell r="E5114" t="str">
            <v>BIRCHMOUNT P2600,  REPLACE POLE</v>
          </cell>
          <cell r="F5114" t="str">
            <v>372010250</v>
          </cell>
          <cell r="G5114" t="str">
            <v>20100120</v>
          </cell>
          <cell r="H5114" t="str">
            <v>0000003863</v>
          </cell>
          <cell r="I5114" t="str">
            <v>Barry Conrad</v>
          </cell>
          <cell r="J5114"/>
          <cell r="K5114"/>
          <cell r="L5114" t="str">
            <v>20100630</v>
          </cell>
          <cell r="M5114" t="str">
            <v>P0055639</v>
          </cell>
          <cell r="N5114" t="str">
            <v>DGH Replace Poles (Sub-Project)</v>
          </cell>
          <cell r="O5114" t="str">
            <v>372017163</v>
          </cell>
          <cell r="P5114" t="str">
            <v>P0055638</v>
          </cell>
          <cell r="Q5114" t="str">
            <v>2010 DGH Capital Replace OH (PROJ)</v>
          </cell>
          <cell r="R5114" t="str">
            <v>372017163</v>
          </cell>
          <cell r="S5114"/>
          <cell r="T5114"/>
        </row>
        <row r="5115">
          <cell r="A5115" t="str">
            <v>00281223</v>
          </cell>
          <cell r="B5115" t="str">
            <v>0001</v>
          </cell>
          <cell r="C5115" t="str">
            <v>3720</v>
          </cell>
          <cell r="D5115" t="str">
            <v>00281223</v>
          </cell>
          <cell r="E5115" t="str">
            <v>CALEDONIA P1085 T14176: REPL ARRESTERS</v>
          </cell>
          <cell r="F5115" t="str">
            <v>372010200</v>
          </cell>
          <cell r="G5115" t="str">
            <v>20100121</v>
          </cell>
          <cell r="H5115" t="str">
            <v>0000003558</v>
          </cell>
          <cell r="I5115" t="str">
            <v>Barbara Farrar</v>
          </cell>
          <cell r="J5115"/>
          <cell r="K5115"/>
          <cell r="L5115"/>
          <cell r="M5115" t="str">
            <v>P0055640</v>
          </cell>
          <cell r="N5115" t="str">
            <v>DGH Replace O/H Lines (Sub-Project)</v>
          </cell>
          <cell r="O5115" t="str">
            <v>372017163</v>
          </cell>
          <cell r="P5115" t="str">
            <v>P0055638</v>
          </cell>
          <cell r="Q5115" t="str">
            <v>2010 DGH Capital Replace OH (PROJ)</v>
          </cell>
          <cell r="R5115" t="str">
            <v>372017163</v>
          </cell>
          <cell r="S5115"/>
          <cell r="T5115"/>
        </row>
        <row r="5116">
          <cell r="A5116" t="str">
            <v>00281224</v>
          </cell>
          <cell r="B5116" t="str">
            <v>0001</v>
          </cell>
          <cell r="C5116" t="str">
            <v>4360</v>
          </cell>
          <cell r="D5116" t="str">
            <v>00281224</v>
          </cell>
          <cell r="E5116" t="str">
            <v>Davenport-O Weston/Caledonia CCap</v>
          </cell>
          <cell r="F5116" t="str">
            <v>433013220</v>
          </cell>
          <cell r="G5116" t="str">
            <v>20100121</v>
          </cell>
          <cell r="H5116" t="str">
            <v>0000003641</v>
          </cell>
          <cell r="I5116" t="str">
            <v>Donald Leong</v>
          </cell>
          <cell r="J5116"/>
          <cell r="K5116"/>
          <cell r="L5116"/>
          <cell r="M5116" t="str">
            <v>P0056890</v>
          </cell>
          <cell r="N5116" t="str">
            <v>Civil Infrastructure-Cont Capital</v>
          </cell>
          <cell r="O5116" t="str">
            <v>433013220</v>
          </cell>
          <cell r="P5116" t="str">
            <v>P0053745</v>
          </cell>
          <cell r="Q5116" t="str">
            <v>DC_W090-22+23 Civil Infra CC Roofs Vault</v>
          </cell>
          <cell r="R5116" t="str">
            <v>436015162</v>
          </cell>
          <cell r="S5116"/>
          <cell r="T5116"/>
        </row>
        <row r="5117">
          <cell r="A5117" t="str">
            <v>00281225</v>
          </cell>
          <cell r="B5117" t="str">
            <v>0001</v>
          </cell>
          <cell r="C5117" t="str">
            <v>4360</v>
          </cell>
          <cell r="D5117" t="str">
            <v>00281225</v>
          </cell>
          <cell r="E5117" t="str">
            <v>Yonge N of Eglinton Cont Cap</v>
          </cell>
          <cell r="F5117" t="str">
            <v>433013220</v>
          </cell>
          <cell r="G5117" t="str">
            <v>20100121</v>
          </cell>
          <cell r="H5117" t="str">
            <v>0000003641</v>
          </cell>
          <cell r="I5117" t="str">
            <v>Donald Leong</v>
          </cell>
          <cell r="J5117"/>
          <cell r="K5117"/>
          <cell r="L5117"/>
          <cell r="M5117" t="str">
            <v>P0056890</v>
          </cell>
          <cell r="N5117" t="str">
            <v>Civil Infrastructure-Cont Capital</v>
          </cell>
          <cell r="O5117" t="str">
            <v>433013220</v>
          </cell>
          <cell r="P5117" t="str">
            <v>P0053745</v>
          </cell>
          <cell r="Q5117" t="str">
            <v>DC_W090-22+23 Civil Infra CC Roofs Vault</v>
          </cell>
          <cell r="R5117" t="str">
            <v>436015162</v>
          </cell>
          <cell r="S5117"/>
          <cell r="T5117"/>
        </row>
        <row r="5118">
          <cell r="A5118" t="str">
            <v>00281227</v>
          </cell>
          <cell r="B5118" t="str">
            <v>0001</v>
          </cell>
          <cell r="C5118" t="str">
            <v>3720</v>
          </cell>
          <cell r="D5118" t="str">
            <v>00281227</v>
          </cell>
          <cell r="E5118" t="str">
            <v>KENNEDY P2562,  REPLACE POLE</v>
          </cell>
          <cell r="F5118" t="str">
            <v>372010250</v>
          </cell>
          <cell r="G5118" t="str">
            <v>20100121</v>
          </cell>
          <cell r="H5118" t="str">
            <v>0000003863</v>
          </cell>
          <cell r="I5118" t="str">
            <v>Barry Conrad</v>
          </cell>
          <cell r="J5118"/>
          <cell r="K5118"/>
          <cell r="L5118" t="str">
            <v>20100630</v>
          </cell>
          <cell r="M5118" t="str">
            <v>P0055639</v>
          </cell>
          <cell r="N5118" t="str">
            <v>DGH Replace Poles (Sub-Project)</v>
          </cell>
          <cell r="O5118" t="str">
            <v>372017163</v>
          </cell>
          <cell r="P5118" t="str">
            <v>P0055638</v>
          </cell>
          <cell r="Q5118" t="str">
            <v>2010 DGH Capital Replace OH (PROJ)</v>
          </cell>
          <cell r="R5118" t="str">
            <v>372017163</v>
          </cell>
          <cell r="S5118"/>
          <cell r="T5118"/>
        </row>
        <row r="5119">
          <cell r="A5119" t="str">
            <v>00281228</v>
          </cell>
          <cell r="B5119" t="str">
            <v>0001</v>
          </cell>
          <cell r="C5119" t="str">
            <v>3720</v>
          </cell>
          <cell r="D5119" t="str">
            <v>00281228</v>
          </cell>
          <cell r="E5119" t="str">
            <v>EMMELINE 46 P43-312,  REPLACE POLE</v>
          </cell>
          <cell r="F5119" t="str">
            <v>372010250</v>
          </cell>
          <cell r="G5119" t="str">
            <v>20100121</v>
          </cell>
          <cell r="H5119" t="str">
            <v>0000003863</v>
          </cell>
          <cell r="I5119" t="str">
            <v>Barry Conrad</v>
          </cell>
          <cell r="J5119"/>
          <cell r="K5119"/>
          <cell r="L5119" t="str">
            <v>20101231</v>
          </cell>
          <cell r="M5119" t="str">
            <v>P0055639</v>
          </cell>
          <cell r="N5119" t="str">
            <v>DGH Replace Poles (Sub-Project)</v>
          </cell>
          <cell r="O5119" t="str">
            <v>372017163</v>
          </cell>
          <cell r="P5119" t="str">
            <v>P0055638</v>
          </cell>
          <cell r="Q5119" t="str">
            <v>2010 DGH Capital Replace OH (PROJ)</v>
          </cell>
          <cell r="R5119" t="str">
            <v>372017163</v>
          </cell>
          <cell r="S5119"/>
          <cell r="T5119"/>
        </row>
        <row r="5120">
          <cell r="A5120" t="str">
            <v>00281233</v>
          </cell>
          <cell r="B5120" t="str">
            <v>0001</v>
          </cell>
          <cell r="C5120" t="str">
            <v>3720</v>
          </cell>
          <cell r="D5120" t="str">
            <v>00281233</v>
          </cell>
          <cell r="E5120" t="str">
            <v>EMMELINE 42 P43-313,  REPLACE POLE</v>
          </cell>
          <cell r="F5120" t="str">
            <v>372010250</v>
          </cell>
          <cell r="G5120" t="str">
            <v>20100121</v>
          </cell>
          <cell r="H5120" t="str">
            <v>0000003863</v>
          </cell>
          <cell r="I5120" t="str">
            <v>Barry Conrad</v>
          </cell>
          <cell r="J5120"/>
          <cell r="K5120"/>
          <cell r="L5120" t="str">
            <v>20101231</v>
          </cell>
          <cell r="M5120" t="str">
            <v>P0055639</v>
          </cell>
          <cell r="N5120" t="str">
            <v>DGH Replace Poles (Sub-Project)</v>
          </cell>
          <cell r="O5120" t="str">
            <v>372017163</v>
          </cell>
          <cell r="P5120" t="str">
            <v>P0055638</v>
          </cell>
          <cell r="Q5120" t="str">
            <v>2010 DGH Capital Replace OH (PROJ)</v>
          </cell>
          <cell r="R5120" t="str">
            <v>372017163</v>
          </cell>
          <cell r="S5120"/>
          <cell r="T5120"/>
        </row>
        <row r="5121">
          <cell r="A5121" t="str">
            <v>00281237</v>
          </cell>
          <cell r="B5121" t="str">
            <v>0001</v>
          </cell>
          <cell r="C5121" t="str">
            <v>3720</v>
          </cell>
          <cell r="D5121" t="str">
            <v>00281237</v>
          </cell>
          <cell r="E5121" t="str">
            <v>GRACE ST 235 R1095, REPL TX</v>
          </cell>
          <cell r="F5121" t="str">
            <v>372010230</v>
          </cell>
          <cell r="G5121" t="str">
            <v>20100121</v>
          </cell>
          <cell r="H5121" t="str">
            <v>0000003021</v>
          </cell>
          <cell r="I5121" t="str">
            <v>Linda Doyle</v>
          </cell>
          <cell r="J5121" t="str">
            <v>20100122</v>
          </cell>
          <cell r="K5121" t="str">
            <v>0000008517</v>
          </cell>
          <cell r="L5121" t="str">
            <v>20101231</v>
          </cell>
          <cell r="M5121" t="str">
            <v>P0055667</v>
          </cell>
          <cell r="N5121" t="str">
            <v>DGH 1-PH UG Trans Replace (Sub-Project)</v>
          </cell>
          <cell r="O5121" t="str">
            <v>372017164</v>
          </cell>
          <cell r="P5121" t="str">
            <v>P0055664</v>
          </cell>
          <cell r="Q5121" t="str">
            <v>2010 DGH CAPITAL REPLACE UG (PROJECT)</v>
          </cell>
          <cell r="R5121" t="str">
            <v>372017164</v>
          </cell>
          <cell r="S5121"/>
          <cell r="T5121"/>
        </row>
        <row r="5122">
          <cell r="A5122" t="str">
            <v>00281238</v>
          </cell>
          <cell r="B5122" t="str">
            <v>0001</v>
          </cell>
          <cell r="C5122" t="str">
            <v>3720</v>
          </cell>
          <cell r="D5122" t="str">
            <v>00281238</v>
          </cell>
          <cell r="E5122" t="str">
            <v>GRACE ST 109 R1326; REPLACE TX</v>
          </cell>
          <cell r="F5122" t="str">
            <v>372010230</v>
          </cell>
          <cell r="G5122" t="str">
            <v>20100121</v>
          </cell>
          <cell r="H5122" t="str">
            <v>0000003021</v>
          </cell>
          <cell r="I5122" t="str">
            <v>Linda Doyle</v>
          </cell>
          <cell r="J5122" t="str">
            <v>20100122</v>
          </cell>
          <cell r="K5122" t="str">
            <v>0000008517</v>
          </cell>
          <cell r="L5122" t="str">
            <v>20101231</v>
          </cell>
          <cell r="M5122" t="str">
            <v>P0055667</v>
          </cell>
          <cell r="N5122" t="str">
            <v>DGH 1-PH UG Trans Replace (Sub-Project)</v>
          </cell>
          <cell r="O5122" t="str">
            <v>372017164</v>
          </cell>
          <cell r="P5122" t="str">
            <v>P0055664</v>
          </cell>
          <cell r="Q5122" t="str">
            <v>2010 DGH CAPITAL REPLACE UG (PROJECT)</v>
          </cell>
          <cell r="R5122" t="str">
            <v>372017164</v>
          </cell>
          <cell r="S5122"/>
          <cell r="T5122"/>
        </row>
        <row r="5123">
          <cell r="A5123" t="str">
            <v>00281239</v>
          </cell>
          <cell r="B5123" t="str">
            <v>0001</v>
          </cell>
          <cell r="C5123" t="str">
            <v>3720</v>
          </cell>
          <cell r="D5123" t="str">
            <v>00281239</v>
          </cell>
          <cell r="E5123" t="str">
            <v>BELLWOODS 247 R1328, REPL TX</v>
          </cell>
          <cell r="F5123" t="str">
            <v>372010230</v>
          </cell>
          <cell r="G5123" t="str">
            <v>20100121</v>
          </cell>
          <cell r="H5123" t="str">
            <v>0000003021</v>
          </cell>
          <cell r="I5123" t="str">
            <v>Linda Doyle</v>
          </cell>
          <cell r="J5123" t="str">
            <v>20100204</v>
          </cell>
          <cell r="K5123" t="str">
            <v>0000008517</v>
          </cell>
          <cell r="L5123" t="str">
            <v>20101231</v>
          </cell>
          <cell r="M5123" t="str">
            <v>P0055667</v>
          </cell>
          <cell r="N5123" t="str">
            <v>DGH 1-PH UG Trans Replace (Sub-Project)</v>
          </cell>
          <cell r="O5123" t="str">
            <v>372017164</v>
          </cell>
          <cell r="P5123" t="str">
            <v>P0055664</v>
          </cell>
          <cell r="Q5123" t="str">
            <v>2010 DGH CAPITAL REPLACE UG (PROJECT)</v>
          </cell>
          <cell r="R5123" t="str">
            <v>372017164</v>
          </cell>
          <cell r="S5123"/>
          <cell r="T5123"/>
        </row>
        <row r="5124">
          <cell r="A5124" t="str">
            <v>00281254</v>
          </cell>
          <cell r="B5124" t="str">
            <v>0001</v>
          </cell>
          <cell r="C5124" t="str">
            <v>3720</v>
          </cell>
          <cell r="D5124" t="str">
            <v>00281254</v>
          </cell>
          <cell r="E5124" t="str">
            <v>BOWMORE P37-REPL DEF POLE</v>
          </cell>
          <cell r="F5124" t="str">
            <v>372010250</v>
          </cell>
          <cell r="G5124" t="str">
            <v>20100121</v>
          </cell>
          <cell r="H5124" t="str">
            <v>0000003021</v>
          </cell>
          <cell r="I5124" t="str">
            <v>Linda Doyle</v>
          </cell>
          <cell r="J5124"/>
          <cell r="K5124"/>
          <cell r="L5124" t="str">
            <v>20101231</v>
          </cell>
          <cell r="M5124" t="str">
            <v>P0055639</v>
          </cell>
          <cell r="N5124" t="str">
            <v>DGH Replace Poles (Sub-Project)</v>
          </cell>
          <cell r="O5124" t="str">
            <v>372017163</v>
          </cell>
          <cell r="P5124" t="str">
            <v>P0055638</v>
          </cell>
          <cell r="Q5124" t="str">
            <v>2010 DGH Capital Replace OH (PROJ)</v>
          </cell>
          <cell r="R5124" t="str">
            <v>372017163</v>
          </cell>
          <cell r="S5124"/>
          <cell r="T5124"/>
        </row>
        <row r="5125">
          <cell r="A5125" t="str">
            <v>00281257</v>
          </cell>
          <cell r="B5125" t="str">
            <v>0001</v>
          </cell>
          <cell r="C5125" t="str">
            <v>3720</v>
          </cell>
          <cell r="D5125" t="str">
            <v>00281257</v>
          </cell>
          <cell r="E5125" t="str">
            <v>OH - Switching/Support Services (WO)</v>
          </cell>
          <cell r="F5125" t="str">
            <v>372010201</v>
          </cell>
          <cell r="G5125" t="str">
            <v>20100121</v>
          </cell>
          <cell r="H5125" t="str">
            <v>0000003815</v>
          </cell>
          <cell r="I5125" t="str">
            <v>David Bursey</v>
          </cell>
          <cell r="J5125"/>
          <cell r="K5125"/>
          <cell r="L5125"/>
          <cell r="M5125" t="str">
            <v>P0056896</v>
          </cell>
          <cell r="N5125" t="str">
            <v>BAYTREE CR - OH CONVERSION &amp; REBUILD</v>
          </cell>
          <cell r="O5125" t="str">
            <v>372017163</v>
          </cell>
          <cell r="P5125" t="str">
            <v>P0055638</v>
          </cell>
          <cell r="Q5125" t="str">
            <v>2010 DGH Capital Replace OH (PROJ)</v>
          </cell>
          <cell r="R5125" t="str">
            <v>372017163</v>
          </cell>
          <cell r="S5125"/>
          <cell r="T5125"/>
        </row>
        <row r="5126">
          <cell r="A5126" t="str">
            <v>00281271</v>
          </cell>
          <cell r="B5126" t="str">
            <v>0001</v>
          </cell>
          <cell r="C5126" t="str">
            <v>3720</v>
          </cell>
          <cell r="D5126" t="str">
            <v>00281271</v>
          </cell>
          <cell r="E5126" t="str">
            <v>LEBOVIC DR PS10670-REPL SW</v>
          </cell>
          <cell r="F5126" t="str">
            <v>372010235</v>
          </cell>
          <cell r="G5126" t="str">
            <v>20100121</v>
          </cell>
          <cell r="H5126" t="str">
            <v>0000003558</v>
          </cell>
          <cell r="I5126" t="str">
            <v>Barbara Farrar</v>
          </cell>
          <cell r="J5126"/>
          <cell r="K5126"/>
          <cell r="L5126"/>
          <cell r="M5126" t="str">
            <v>P0055666</v>
          </cell>
          <cell r="N5126" t="str">
            <v>DGH UG Switch Replacement (Sub-Project)</v>
          </cell>
          <cell r="O5126" t="str">
            <v>372017164</v>
          </cell>
          <cell r="P5126" t="str">
            <v>P0055664</v>
          </cell>
          <cell r="Q5126" t="str">
            <v>2010 DGH CAPITAL REPLACE UG (PROJECT)</v>
          </cell>
          <cell r="R5126" t="str">
            <v>372017164</v>
          </cell>
          <cell r="S5126"/>
          <cell r="T5126"/>
        </row>
        <row r="5127">
          <cell r="A5127" t="str">
            <v>00281273</v>
          </cell>
          <cell r="B5127" t="str">
            <v>0001</v>
          </cell>
          <cell r="C5127" t="str">
            <v>3720</v>
          </cell>
          <cell r="D5127" t="str">
            <v>00281273</v>
          </cell>
          <cell r="E5127" t="str">
            <v>WARDEN AVE P2191,  REPLACE POLE</v>
          </cell>
          <cell r="F5127" t="str">
            <v>372010250</v>
          </cell>
          <cell r="G5127" t="str">
            <v>20100121</v>
          </cell>
          <cell r="H5127" t="str">
            <v>0000003863</v>
          </cell>
          <cell r="I5127" t="str">
            <v>Barry Conrad</v>
          </cell>
          <cell r="J5127"/>
          <cell r="K5127"/>
          <cell r="L5127" t="str">
            <v>20100630</v>
          </cell>
          <cell r="M5127" t="str">
            <v>P0055639</v>
          </cell>
          <cell r="N5127" t="str">
            <v>DGH Replace Poles (Sub-Project)</v>
          </cell>
          <cell r="O5127" t="str">
            <v>372017163</v>
          </cell>
          <cell r="P5127" t="str">
            <v>P0055638</v>
          </cell>
          <cell r="Q5127" t="str">
            <v>2010 DGH Capital Replace OH (PROJ)</v>
          </cell>
          <cell r="R5127" t="str">
            <v>372017163</v>
          </cell>
          <cell r="S5127"/>
          <cell r="T5127"/>
        </row>
        <row r="5128">
          <cell r="A5128" t="str">
            <v>00281276</v>
          </cell>
          <cell r="B5128" t="str">
            <v>0001</v>
          </cell>
          <cell r="C5128" t="str">
            <v>3720</v>
          </cell>
          <cell r="D5128" t="str">
            <v>00281276</v>
          </cell>
          <cell r="E5128" t="str">
            <v>KEELE ST P2960,  REPLACE POLE</v>
          </cell>
          <cell r="F5128" t="str">
            <v>372010250</v>
          </cell>
          <cell r="G5128" t="str">
            <v>20100121</v>
          </cell>
          <cell r="H5128" t="str">
            <v>0000003863</v>
          </cell>
          <cell r="I5128" t="str">
            <v>Barry Conrad</v>
          </cell>
          <cell r="J5128"/>
          <cell r="K5128"/>
          <cell r="L5128" t="str">
            <v>20100630</v>
          </cell>
          <cell r="M5128" t="str">
            <v>P0055639</v>
          </cell>
          <cell r="N5128" t="str">
            <v>DGH Replace Poles (Sub-Project)</v>
          </cell>
          <cell r="O5128" t="str">
            <v>372017163</v>
          </cell>
          <cell r="P5128" t="str">
            <v>P0055638</v>
          </cell>
          <cell r="Q5128" t="str">
            <v>2010 DGH Capital Replace OH (PROJ)</v>
          </cell>
          <cell r="R5128" t="str">
            <v>372017163</v>
          </cell>
          <cell r="S5128"/>
          <cell r="T5128"/>
        </row>
        <row r="5129">
          <cell r="A5129" t="str">
            <v>00281281</v>
          </cell>
          <cell r="B5129" t="str">
            <v>0001</v>
          </cell>
          <cell r="C5129" t="str">
            <v>3720</v>
          </cell>
          <cell r="D5129" t="str">
            <v>00281281</v>
          </cell>
          <cell r="E5129" t="str">
            <v>BEATRICE ST 49 R1321, REPL TX</v>
          </cell>
          <cell r="F5129" t="str">
            <v>372010230</v>
          </cell>
          <cell r="G5129" t="str">
            <v>20100121</v>
          </cell>
          <cell r="H5129" t="str">
            <v>0000003021</v>
          </cell>
          <cell r="I5129" t="str">
            <v>Linda Doyle</v>
          </cell>
          <cell r="J5129" t="str">
            <v>20100122</v>
          </cell>
          <cell r="K5129" t="str">
            <v>0000008517</v>
          </cell>
          <cell r="L5129" t="str">
            <v>20101231</v>
          </cell>
          <cell r="M5129" t="str">
            <v>P0055667</v>
          </cell>
          <cell r="N5129" t="str">
            <v>DGH 1-PH UG Trans Replace (Sub-Project)</v>
          </cell>
          <cell r="O5129" t="str">
            <v>372017164</v>
          </cell>
          <cell r="P5129" t="str">
            <v>P0055664</v>
          </cell>
          <cell r="Q5129" t="str">
            <v>2010 DGH CAPITAL REPLACE UG (PROJECT)</v>
          </cell>
          <cell r="R5129" t="str">
            <v>372017164</v>
          </cell>
          <cell r="S5129"/>
          <cell r="T5129"/>
        </row>
        <row r="5130">
          <cell r="A5130" t="str">
            <v>00281283</v>
          </cell>
          <cell r="B5130" t="str">
            <v>0001</v>
          </cell>
          <cell r="C5130" t="str">
            <v>3720</v>
          </cell>
          <cell r="D5130" t="str">
            <v>00281283</v>
          </cell>
          <cell r="E5130" t="str">
            <v>WINGOLD 74 P80,  REPLACE POLE</v>
          </cell>
          <cell r="F5130" t="str">
            <v>372010250</v>
          </cell>
          <cell r="G5130" t="str">
            <v>20100121</v>
          </cell>
          <cell r="H5130" t="str">
            <v>0000003863</v>
          </cell>
          <cell r="I5130" t="str">
            <v>Barry Conrad</v>
          </cell>
          <cell r="J5130"/>
          <cell r="K5130"/>
          <cell r="L5130" t="str">
            <v>20101231</v>
          </cell>
          <cell r="M5130" t="str">
            <v>P0055639</v>
          </cell>
          <cell r="N5130" t="str">
            <v>DGH Replace Poles (Sub-Project)</v>
          </cell>
          <cell r="O5130" t="str">
            <v>372017163</v>
          </cell>
          <cell r="P5130" t="str">
            <v>P0055638</v>
          </cell>
          <cell r="Q5130" t="str">
            <v>2010 DGH Capital Replace OH (PROJ)</v>
          </cell>
          <cell r="R5130" t="str">
            <v>372017163</v>
          </cell>
          <cell r="S5130"/>
          <cell r="T5130"/>
        </row>
        <row r="5131">
          <cell r="A5131" t="str">
            <v>00281290</v>
          </cell>
          <cell r="B5131" t="str">
            <v>0001</v>
          </cell>
          <cell r="C5131" t="str">
            <v>3720</v>
          </cell>
          <cell r="D5131" t="str">
            <v>00281290</v>
          </cell>
          <cell r="E5131" t="str">
            <v>PLAYFAIR P49,  REPLACE POLE</v>
          </cell>
          <cell r="F5131" t="str">
            <v>372010250</v>
          </cell>
          <cell r="G5131" t="str">
            <v>20100121</v>
          </cell>
          <cell r="H5131" t="str">
            <v>0000003863</v>
          </cell>
          <cell r="I5131" t="str">
            <v>Barry Conrad</v>
          </cell>
          <cell r="J5131"/>
          <cell r="K5131"/>
          <cell r="L5131" t="str">
            <v>20101231</v>
          </cell>
          <cell r="M5131" t="str">
            <v>P0055639</v>
          </cell>
          <cell r="N5131" t="str">
            <v>DGH Replace Poles (Sub-Project)</v>
          </cell>
          <cell r="O5131" t="str">
            <v>372017163</v>
          </cell>
          <cell r="P5131" t="str">
            <v>P0055638</v>
          </cell>
          <cell r="Q5131" t="str">
            <v>2010 DGH Capital Replace OH (PROJ)</v>
          </cell>
          <cell r="R5131" t="str">
            <v>372017163</v>
          </cell>
          <cell r="S5131"/>
          <cell r="T5131"/>
        </row>
        <row r="5132">
          <cell r="A5132" t="str">
            <v>00281296</v>
          </cell>
          <cell r="B5132" t="str">
            <v>0001</v>
          </cell>
          <cell r="C5132" t="str">
            <v>3720</v>
          </cell>
          <cell r="D5132" t="str">
            <v>00281296</v>
          </cell>
          <cell r="E5132" t="str">
            <v>BENTWORTH P156,  REPLACE POLE</v>
          </cell>
          <cell r="F5132" t="str">
            <v>372010250</v>
          </cell>
          <cell r="G5132" t="str">
            <v>20100121</v>
          </cell>
          <cell r="H5132" t="str">
            <v>0000003863</v>
          </cell>
          <cell r="I5132" t="str">
            <v>Barry Conrad</v>
          </cell>
          <cell r="J5132"/>
          <cell r="K5132"/>
          <cell r="L5132" t="str">
            <v>20101231</v>
          </cell>
          <cell r="M5132" t="str">
            <v>P0055639</v>
          </cell>
          <cell r="N5132" t="str">
            <v>DGH Replace Poles (Sub-Project)</v>
          </cell>
          <cell r="O5132" t="str">
            <v>372017163</v>
          </cell>
          <cell r="P5132" t="str">
            <v>P0055638</v>
          </cell>
          <cell r="Q5132" t="str">
            <v>2010 DGH Capital Replace OH (PROJ)</v>
          </cell>
          <cell r="R5132" t="str">
            <v>372017163</v>
          </cell>
          <cell r="S5132"/>
          <cell r="T5132"/>
        </row>
        <row r="5133">
          <cell r="A5133" t="str">
            <v>00281297</v>
          </cell>
          <cell r="B5133" t="str">
            <v>0001</v>
          </cell>
          <cell r="C5133" t="str">
            <v>3720</v>
          </cell>
          <cell r="D5133" t="str">
            <v>00281297</v>
          </cell>
          <cell r="E5133" t="str">
            <v>STRACHAN  B4T 46 CNE/GARDINER-PRI CBL</v>
          </cell>
          <cell r="F5133" t="str">
            <v>372010220</v>
          </cell>
          <cell r="G5133" t="str">
            <v>20100121</v>
          </cell>
          <cell r="H5133" t="str">
            <v>0000003558</v>
          </cell>
          <cell r="I5133" t="str">
            <v>Barbara Farrar</v>
          </cell>
          <cell r="J5133"/>
          <cell r="K5133"/>
          <cell r="L5133" t="str">
            <v>20101231</v>
          </cell>
          <cell r="M5133" t="str">
            <v>P0055665</v>
          </cell>
          <cell r="N5133" t="str">
            <v>DGH UG Cable Replacement (Sub-Project)</v>
          </cell>
          <cell r="O5133" t="str">
            <v>372017164</v>
          </cell>
          <cell r="P5133" t="str">
            <v>P0055664</v>
          </cell>
          <cell r="Q5133" t="str">
            <v>2010 DGH CAPITAL REPLACE UG (PROJECT)</v>
          </cell>
          <cell r="R5133" t="str">
            <v>372017164</v>
          </cell>
          <cell r="S5133"/>
          <cell r="T5133"/>
        </row>
        <row r="5134">
          <cell r="A5134" t="str">
            <v>00281299</v>
          </cell>
          <cell r="B5134" t="str">
            <v>0001</v>
          </cell>
          <cell r="C5134" t="str">
            <v>3720</v>
          </cell>
          <cell r="D5134" t="str">
            <v>00281299</v>
          </cell>
          <cell r="E5134" t="str">
            <v>AVENUE A40H 10044 10045: UG PRI FLT</v>
          </cell>
          <cell r="F5134" t="str">
            <v>372010220</v>
          </cell>
          <cell r="G5134" t="str">
            <v>20100121</v>
          </cell>
          <cell r="H5134" t="str">
            <v>0000003558</v>
          </cell>
          <cell r="I5134" t="str">
            <v>Barbara Farrar</v>
          </cell>
          <cell r="J5134"/>
          <cell r="K5134"/>
          <cell r="L5134"/>
          <cell r="M5134" t="str">
            <v>P0055665</v>
          </cell>
          <cell r="N5134" t="str">
            <v>DGH UG Cable Replacement (Sub-Project)</v>
          </cell>
          <cell r="O5134" t="str">
            <v>372017164</v>
          </cell>
          <cell r="P5134" t="str">
            <v>P0055664</v>
          </cell>
          <cell r="Q5134" t="str">
            <v>2010 DGH CAPITAL REPLACE UG (PROJECT)</v>
          </cell>
          <cell r="R5134" t="str">
            <v>372017164</v>
          </cell>
          <cell r="S5134"/>
          <cell r="T5134"/>
        </row>
        <row r="5135">
          <cell r="A5135" t="str">
            <v>00281307</v>
          </cell>
          <cell r="B5135" t="str">
            <v>0001</v>
          </cell>
          <cell r="C5135" t="str">
            <v>3720</v>
          </cell>
          <cell r="D5135" t="str">
            <v>00281307</v>
          </cell>
          <cell r="E5135" t="str">
            <v>WHITLEY P91,  REPLACE POLE</v>
          </cell>
          <cell r="F5135" t="str">
            <v>372010250</v>
          </cell>
          <cell r="G5135" t="str">
            <v>20100121</v>
          </cell>
          <cell r="H5135" t="str">
            <v>0000003863</v>
          </cell>
          <cell r="I5135" t="str">
            <v>Barry Conrad</v>
          </cell>
          <cell r="J5135"/>
          <cell r="K5135"/>
          <cell r="L5135" t="str">
            <v>20101231</v>
          </cell>
          <cell r="M5135" t="str">
            <v>P0055639</v>
          </cell>
          <cell r="N5135" t="str">
            <v>DGH Replace Poles (Sub-Project)</v>
          </cell>
          <cell r="O5135" t="str">
            <v>372017163</v>
          </cell>
          <cell r="P5135" t="str">
            <v>P0055638</v>
          </cell>
          <cell r="Q5135" t="str">
            <v>2010 DGH Capital Replace OH (PROJ)</v>
          </cell>
          <cell r="R5135" t="str">
            <v>372017163</v>
          </cell>
          <cell r="S5135"/>
          <cell r="T5135"/>
        </row>
        <row r="5136">
          <cell r="A5136" t="str">
            <v>00281308</v>
          </cell>
          <cell r="B5136" t="str">
            <v>0001</v>
          </cell>
          <cell r="C5136" t="str">
            <v>3720</v>
          </cell>
          <cell r="D5136" t="str">
            <v>00281308</v>
          </cell>
          <cell r="E5136" t="str">
            <v>WHITLEY P33,  REPLACE POLE</v>
          </cell>
          <cell r="F5136" t="str">
            <v>372010250</v>
          </cell>
          <cell r="G5136" t="str">
            <v>20100121</v>
          </cell>
          <cell r="H5136" t="str">
            <v>0000003863</v>
          </cell>
          <cell r="I5136" t="str">
            <v>Barry Conrad</v>
          </cell>
          <cell r="J5136"/>
          <cell r="K5136"/>
          <cell r="L5136" t="str">
            <v>20101231</v>
          </cell>
          <cell r="M5136" t="str">
            <v>P0055639</v>
          </cell>
          <cell r="N5136" t="str">
            <v>DGH Replace Poles (Sub-Project)</v>
          </cell>
          <cell r="O5136" t="str">
            <v>372017163</v>
          </cell>
          <cell r="P5136" t="str">
            <v>P0055638</v>
          </cell>
          <cell r="Q5136" t="str">
            <v>2010 DGH Capital Replace OH (PROJ)</v>
          </cell>
          <cell r="R5136" t="str">
            <v>372017163</v>
          </cell>
          <cell r="S5136"/>
          <cell r="T5136"/>
        </row>
        <row r="5137">
          <cell r="A5137" t="str">
            <v>00281309</v>
          </cell>
          <cell r="B5137" t="str">
            <v>0001</v>
          </cell>
          <cell r="C5137" t="str">
            <v>3720</v>
          </cell>
          <cell r="D5137" t="str">
            <v>00281309</v>
          </cell>
          <cell r="E5137" t="str">
            <v>KINGSTON 320 30021: REPL UG TX 3 of 3</v>
          </cell>
          <cell r="F5137" t="str">
            <v>372010230</v>
          </cell>
          <cell r="G5137" t="str">
            <v>20100121</v>
          </cell>
          <cell r="H5137" t="str">
            <v>0000003558</v>
          </cell>
          <cell r="I5137" t="str">
            <v>Barbara Farrar</v>
          </cell>
          <cell r="J5137"/>
          <cell r="K5137"/>
          <cell r="L5137" t="str">
            <v>20101231</v>
          </cell>
          <cell r="M5137" t="str">
            <v>P0055668</v>
          </cell>
          <cell r="N5137" t="str">
            <v>DGH 3-PH UG Trans Replace (Sub-Project)</v>
          </cell>
          <cell r="O5137" t="str">
            <v>372017164</v>
          </cell>
          <cell r="P5137" t="str">
            <v>P0055664</v>
          </cell>
          <cell r="Q5137" t="str">
            <v>2010 DGH CAPITAL REPLACE UG (PROJECT)</v>
          </cell>
          <cell r="R5137" t="str">
            <v>372017164</v>
          </cell>
          <cell r="S5137"/>
          <cell r="T5137"/>
        </row>
        <row r="5138">
          <cell r="A5138" t="str">
            <v>00281313</v>
          </cell>
          <cell r="B5138" t="str">
            <v>0001</v>
          </cell>
          <cell r="C5138" t="str">
            <v>3720</v>
          </cell>
          <cell r="D5138" t="str">
            <v>00281313</v>
          </cell>
          <cell r="E5138" t="str">
            <v>CAVELL/CARLAW R1223, REPL SUMP</v>
          </cell>
          <cell r="F5138" t="str">
            <v>372010242</v>
          </cell>
          <cell r="G5138" t="str">
            <v>20100121</v>
          </cell>
          <cell r="H5138" t="str">
            <v>0000003021</v>
          </cell>
          <cell r="I5138" t="str">
            <v>Linda Doyle</v>
          </cell>
          <cell r="J5138" t="str">
            <v>20100128</v>
          </cell>
          <cell r="K5138" t="str">
            <v>0000008517</v>
          </cell>
          <cell r="L5138" t="str">
            <v>20101231</v>
          </cell>
          <cell r="M5138" t="str">
            <v>P0055670</v>
          </cell>
          <cell r="N5138" t="str">
            <v>DGH Civil-Other-Vault/CC/HW/TB (Sub-Pro)</v>
          </cell>
          <cell r="O5138" t="str">
            <v>372017164</v>
          </cell>
          <cell r="P5138" t="str">
            <v>P0055664</v>
          </cell>
          <cell r="Q5138" t="str">
            <v>2010 DGH CAPITAL REPLACE UG (PROJECT)</v>
          </cell>
          <cell r="R5138" t="str">
            <v>372017164</v>
          </cell>
          <cell r="S5138"/>
          <cell r="T5138"/>
        </row>
        <row r="5139">
          <cell r="A5139" t="str">
            <v>00281314</v>
          </cell>
          <cell r="B5139" t="str">
            <v>0001</v>
          </cell>
          <cell r="C5139" t="str">
            <v>3720</v>
          </cell>
          <cell r="D5139" t="str">
            <v>00281314</v>
          </cell>
          <cell r="E5139" t="str">
            <v>MONARCH PK DANFORTH N1157- REPL SUMP</v>
          </cell>
          <cell r="F5139" t="str">
            <v>372010242</v>
          </cell>
          <cell r="G5139" t="str">
            <v>20100121</v>
          </cell>
          <cell r="H5139" t="str">
            <v>0000003021</v>
          </cell>
          <cell r="I5139" t="str">
            <v>Linda Doyle</v>
          </cell>
          <cell r="J5139"/>
          <cell r="K5139"/>
          <cell r="L5139" t="str">
            <v>20101231</v>
          </cell>
          <cell r="M5139" t="str">
            <v>P0055670</v>
          </cell>
          <cell r="N5139" t="str">
            <v>DGH Civil-Other-Vault/CC/HW/TB (Sub-Pro)</v>
          </cell>
          <cell r="O5139" t="str">
            <v>372017164</v>
          </cell>
          <cell r="P5139" t="str">
            <v>P0055664</v>
          </cell>
          <cell r="Q5139" t="str">
            <v>2010 DGH CAPITAL REPLACE UG (PROJECT)</v>
          </cell>
          <cell r="R5139" t="str">
            <v>372017164</v>
          </cell>
          <cell r="S5139"/>
          <cell r="T5139"/>
        </row>
        <row r="5140">
          <cell r="A5140" t="str">
            <v>00281317</v>
          </cell>
          <cell r="B5140" t="str">
            <v>0001</v>
          </cell>
          <cell r="C5140" t="str">
            <v>3720</v>
          </cell>
          <cell r="D5140" t="str">
            <v>00281317</v>
          </cell>
          <cell r="E5140" t="str">
            <v>DUNRAVEN P64A,  REPLACE POLE</v>
          </cell>
          <cell r="F5140" t="str">
            <v>372010250</v>
          </cell>
          <cell r="G5140" t="str">
            <v>20100121</v>
          </cell>
          <cell r="H5140" t="str">
            <v>0000003863</v>
          </cell>
          <cell r="I5140" t="str">
            <v>Barry Conrad</v>
          </cell>
          <cell r="J5140"/>
          <cell r="K5140"/>
          <cell r="L5140" t="str">
            <v>20101231</v>
          </cell>
          <cell r="M5140" t="str">
            <v>P0055639</v>
          </cell>
          <cell r="N5140" t="str">
            <v>DGH Replace Poles (Sub-Project)</v>
          </cell>
          <cell r="O5140" t="str">
            <v>372017163</v>
          </cell>
          <cell r="P5140" t="str">
            <v>P0055638</v>
          </cell>
          <cell r="Q5140" t="str">
            <v>2010 DGH Capital Replace OH (PROJ)</v>
          </cell>
          <cell r="R5140" t="str">
            <v>372017163</v>
          </cell>
          <cell r="S5140"/>
          <cell r="T5140"/>
        </row>
        <row r="5141">
          <cell r="A5141" t="str">
            <v>00281318</v>
          </cell>
          <cell r="B5141" t="str">
            <v>0001</v>
          </cell>
          <cell r="C5141" t="str">
            <v>3720</v>
          </cell>
          <cell r="D5141" t="str">
            <v>00281318</v>
          </cell>
          <cell r="E5141" t="str">
            <v>PLUM BROOK 10 UT17628: REPL UG TX</v>
          </cell>
          <cell r="F5141" t="str">
            <v>372010230</v>
          </cell>
          <cell r="G5141" t="str">
            <v>20100121</v>
          </cell>
          <cell r="H5141" t="str">
            <v>0000003558</v>
          </cell>
          <cell r="I5141" t="str">
            <v>Barbara Farrar</v>
          </cell>
          <cell r="J5141" t="str">
            <v>20100122</v>
          </cell>
          <cell r="K5141" t="str">
            <v>0000008517</v>
          </cell>
          <cell r="L5141" t="str">
            <v>20101231</v>
          </cell>
          <cell r="M5141" t="str">
            <v>P0055667</v>
          </cell>
          <cell r="N5141" t="str">
            <v>DGH 1-PH UG Trans Replace (Sub-Project)</v>
          </cell>
          <cell r="O5141" t="str">
            <v>372017164</v>
          </cell>
          <cell r="P5141" t="str">
            <v>P0055664</v>
          </cell>
          <cell r="Q5141" t="str">
            <v>2010 DGH CAPITAL REPLACE UG (PROJECT)</v>
          </cell>
          <cell r="R5141" t="str">
            <v>372017164</v>
          </cell>
          <cell r="S5141"/>
          <cell r="T5141"/>
        </row>
        <row r="5142">
          <cell r="A5142" t="str">
            <v>00281326</v>
          </cell>
          <cell r="B5142" t="str">
            <v>0001</v>
          </cell>
          <cell r="C5142" t="str">
            <v>3720</v>
          </cell>
          <cell r="D5142" t="str">
            <v>00281326</v>
          </cell>
          <cell r="E5142" t="str">
            <v>INDUSTRIAL P21- REPL DANGER POLE</v>
          </cell>
          <cell r="F5142" t="str">
            <v>372010250</v>
          </cell>
          <cell r="G5142" t="str">
            <v>20100121</v>
          </cell>
          <cell r="H5142" t="str">
            <v>0000003021</v>
          </cell>
          <cell r="I5142" t="str">
            <v>Linda Doyle</v>
          </cell>
          <cell r="J5142"/>
          <cell r="K5142"/>
          <cell r="L5142" t="str">
            <v>20101231</v>
          </cell>
          <cell r="M5142" t="str">
            <v>P0055639</v>
          </cell>
          <cell r="N5142" t="str">
            <v>DGH Replace Poles (Sub-Project)</v>
          </cell>
          <cell r="O5142" t="str">
            <v>372017163</v>
          </cell>
          <cell r="P5142" t="str">
            <v>P0055638</v>
          </cell>
          <cell r="Q5142" t="str">
            <v>2010 DGH Capital Replace OH (PROJ)</v>
          </cell>
          <cell r="R5142" t="str">
            <v>372017163</v>
          </cell>
          <cell r="S5142"/>
          <cell r="T5142"/>
        </row>
        <row r="5143">
          <cell r="A5143" t="str">
            <v>00281336</v>
          </cell>
          <cell r="B5143" t="str">
            <v>0001</v>
          </cell>
          <cell r="C5143" t="str">
            <v>3720</v>
          </cell>
          <cell r="D5143" t="str">
            <v>00281336</v>
          </cell>
          <cell r="E5143" t="str">
            <v>PHARMACY P12-29,  REPLACE POLE</v>
          </cell>
          <cell r="F5143" t="str">
            <v>372010250</v>
          </cell>
          <cell r="G5143" t="str">
            <v>20100121</v>
          </cell>
          <cell r="H5143" t="str">
            <v>0000003863</v>
          </cell>
          <cell r="I5143" t="str">
            <v>Barry Conrad</v>
          </cell>
          <cell r="J5143"/>
          <cell r="K5143"/>
          <cell r="L5143" t="str">
            <v>20100630</v>
          </cell>
          <cell r="M5143" t="str">
            <v>P0055639</v>
          </cell>
          <cell r="N5143" t="str">
            <v>DGH Replace Poles (Sub-Project)</v>
          </cell>
          <cell r="O5143" t="str">
            <v>372017163</v>
          </cell>
          <cell r="P5143" t="str">
            <v>P0055638</v>
          </cell>
          <cell r="Q5143" t="str">
            <v>2010 DGH Capital Replace OH (PROJ)</v>
          </cell>
          <cell r="R5143" t="str">
            <v>372017163</v>
          </cell>
          <cell r="S5143"/>
          <cell r="T5143"/>
        </row>
        <row r="5144">
          <cell r="A5144" t="str">
            <v>00281337</v>
          </cell>
          <cell r="B5144" t="str">
            <v>0001</v>
          </cell>
          <cell r="C5144" t="str">
            <v>4310</v>
          </cell>
          <cell r="D5144" t="str">
            <v>00281337</v>
          </cell>
          <cell r="E5144" t="str">
            <v>2054 Danforth Ave - UG SErvice</v>
          </cell>
          <cell r="F5144" t="str">
            <v>431010105</v>
          </cell>
          <cell r="G5144" t="str">
            <v>20100121</v>
          </cell>
          <cell r="H5144" t="str">
            <v>0000007150</v>
          </cell>
          <cell r="I5144" t="str">
            <v>Leonardo Ricci</v>
          </cell>
          <cell r="J5144"/>
          <cell r="K5144"/>
          <cell r="L5144"/>
          <cell r="M5144" t="str">
            <v>P0056585</v>
          </cell>
          <cell r="N5144" t="str">
            <v>DSGN-2054 Danforth Ave - 400A Upgrade</v>
          </cell>
          <cell r="O5144" t="str">
            <v>431010105</v>
          </cell>
          <cell r="P5144" t="str">
            <v>P0056583</v>
          </cell>
          <cell r="Q5144" t="str">
            <v>2054 Danforth Ave - 400A Upgrade</v>
          </cell>
          <cell r="R5144" t="str">
            <v>431010105</v>
          </cell>
          <cell r="S5144"/>
          <cell r="T5144"/>
        </row>
        <row r="5145">
          <cell r="A5145" t="str">
            <v>00281339</v>
          </cell>
          <cell r="B5145" t="str">
            <v>0001</v>
          </cell>
          <cell r="C5145" t="str">
            <v>3720</v>
          </cell>
          <cell r="D5145" t="str">
            <v>00281339</v>
          </cell>
          <cell r="E5145" t="str">
            <v>PHARMACY P835,  REPLACE POLE</v>
          </cell>
          <cell r="F5145" t="str">
            <v>372010250</v>
          </cell>
          <cell r="G5145" t="str">
            <v>20100121</v>
          </cell>
          <cell r="H5145" t="str">
            <v>0000003863</v>
          </cell>
          <cell r="I5145" t="str">
            <v>Barry Conrad</v>
          </cell>
          <cell r="J5145"/>
          <cell r="K5145"/>
          <cell r="L5145" t="str">
            <v>20100630</v>
          </cell>
          <cell r="M5145" t="str">
            <v>P0055639</v>
          </cell>
          <cell r="N5145" t="str">
            <v>DGH Replace Poles (Sub-Project)</v>
          </cell>
          <cell r="O5145" t="str">
            <v>372017163</v>
          </cell>
          <cell r="P5145" t="str">
            <v>P0055638</v>
          </cell>
          <cell r="Q5145" t="str">
            <v>2010 DGH Capital Replace OH (PROJ)</v>
          </cell>
          <cell r="R5145" t="str">
            <v>372017163</v>
          </cell>
          <cell r="S5145"/>
          <cell r="T5145"/>
        </row>
        <row r="5146">
          <cell r="A5146" t="str">
            <v>00281341</v>
          </cell>
          <cell r="B5146" t="str">
            <v>0001</v>
          </cell>
          <cell r="C5146" t="str">
            <v>3720</v>
          </cell>
          <cell r="D5146" t="str">
            <v>00281341</v>
          </cell>
          <cell r="E5146" t="str">
            <v>RIDGE POINT P49,  REPLACE POLE</v>
          </cell>
          <cell r="F5146" t="str">
            <v>372010250</v>
          </cell>
          <cell r="G5146" t="str">
            <v>20100121</v>
          </cell>
          <cell r="H5146" t="str">
            <v>0000003863</v>
          </cell>
          <cell r="I5146" t="str">
            <v>Barry Conrad</v>
          </cell>
          <cell r="J5146"/>
          <cell r="K5146"/>
          <cell r="L5146" t="str">
            <v>20100630</v>
          </cell>
          <cell r="M5146" t="str">
            <v>P0055639</v>
          </cell>
          <cell r="N5146" t="str">
            <v>DGH Replace Poles (Sub-Project)</v>
          </cell>
          <cell r="O5146" t="str">
            <v>372017163</v>
          </cell>
          <cell r="P5146" t="str">
            <v>P0055638</v>
          </cell>
          <cell r="Q5146" t="str">
            <v>2010 DGH Capital Replace OH (PROJ)</v>
          </cell>
          <cell r="R5146" t="str">
            <v>372017163</v>
          </cell>
          <cell r="S5146"/>
          <cell r="T5146"/>
        </row>
        <row r="5147">
          <cell r="A5147" t="str">
            <v>00281342</v>
          </cell>
          <cell r="B5147" t="str">
            <v>0001</v>
          </cell>
          <cell r="C5147" t="str">
            <v>3720</v>
          </cell>
          <cell r="D5147" t="str">
            <v>00281342</v>
          </cell>
          <cell r="E5147" t="str">
            <v>CORDELLA P1,  REPLACE POLE</v>
          </cell>
          <cell r="F5147" t="str">
            <v>372010250</v>
          </cell>
          <cell r="G5147" t="str">
            <v>20100121</v>
          </cell>
          <cell r="H5147" t="str">
            <v>0000003863</v>
          </cell>
          <cell r="I5147" t="str">
            <v>Barry Conrad</v>
          </cell>
          <cell r="J5147"/>
          <cell r="K5147"/>
          <cell r="L5147" t="str">
            <v>20101231</v>
          </cell>
          <cell r="M5147" t="str">
            <v>P0055639</v>
          </cell>
          <cell r="N5147" t="str">
            <v>DGH Replace Poles (Sub-Project)</v>
          </cell>
          <cell r="O5147" t="str">
            <v>372017163</v>
          </cell>
          <cell r="P5147" t="str">
            <v>P0055638</v>
          </cell>
          <cell r="Q5147" t="str">
            <v>2010 DGH Capital Replace OH (PROJ)</v>
          </cell>
          <cell r="R5147" t="str">
            <v>372017163</v>
          </cell>
          <cell r="S5147"/>
          <cell r="T5147"/>
        </row>
        <row r="5148">
          <cell r="A5148" t="str">
            <v>00281358</v>
          </cell>
          <cell r="B5148" t="str">
            <v>0001</v>
          </cell>
          <cell r="C5148" t="str">
            <v>3720</v>
          </cell>
          <cell r="D5148" t="str">
            <v>00281358</v>
          </cell>
          <cell r="E5148" t="str">
            <v>FINCH W P2562 S1981-REP SW HANDLE</v>
          </cell>
          <cell r="F5148" t="str">
            <v>372010215</v>
          </cell>
          <cell r="G5148" t="str">
            <v>20100121</v>
          </cell>
          <cell r="H5148" t="str">
            <v>0000003558</v>
          </cell>
          <cell r="I5148" t="str">
            <v>Barbara Farrar</v>
          </cell>
          <cell r="J5148"/>
          <cell r="K5148"/>
          <cell r="L5148" t="str">
            <v>20101231</v>
          </cell>
          <cell r="M5148" t="str">
            <v>P0055643</v>
          </cell>
          <cell r="N5148" t="str">
            <v>DGH 3-PH Switch Replace (Sub-Proj)</v>
          </cell>
          <cell r="O5148" t="str">
            <v>372017163</v>
          </cell>
          <cell r="P5148" t="str">
            <v>P0055638</v>
          </cell>
          <cell r="Q5148" t="str">
            <v>2010 DGH Capital Replace OH (PROJ)</v>
          </cell>
          <cell r="R5148" t="str">
            <v>372017163</v>
          </cell>
          <cell r="S5148"/>
          <cell r="T5148"/>
        </row>
        <row r="5149">
          <cell r="A5149" t="str">
            <v>00281359</v>
          </cell>
          <cell r="B5149" t="str">
            <v>0001</v>
          </cell>
          <cell r="C5149" t="str">
            <v>3720</v>
          </cell>
          <cell r="D5149" t="str">
            <v>00281359</v>
          </cell>
          <cell r="E5149" t="str">
            <v>FASKEN P31/P27 OT88452: REPL TX/ARREST</v>
          </cell>
          <cell r="F5149" t="str">
            <v>372010210</v>
          </cell>
          <cell r="G5149" t="str">
            <v>20100121</v>
          </cell>
          <cell r="H5149" t="str">
            <v>0000003558</v>
          </cell>
          <cell r="I5149" t="str">
            <v>Barbara Farrar</v>
          </cell>
          <cell r="J5149"/>
          <cell r="K5149"/>
          <cell r="L5149" t="str">
            <v>20101231</v>
          </cell>
          <cell r="M5149" t="str">
            <v>P0055642</v>
          </cell>
          <cell r="N5149" t="str">
            <v>DGH 1-PH Trans Bank Replace (Sub-Proj)</v>
          </cell>
          <cell r="O5149" t="str">
            <v>372017163</v>
          </cell>
          <cell r="P5149" t="str">
            <v>P0055638</v>
          </cell>
          <cell r="Q5149" t="str">
            <v>2010 DGH Capital Replace OH (PROJ)</v>
          </cell>
          <cell r="R5149" t="str">
            <v>372017163</v>
          </cell>
          <cell r="S5149"/>
          <cell r="T5149"/>
        </row>
        <row r="5150">
          <cell r="A5150" t="str">
            <v>00281418</v>
          </cell>
          <cell r="B5150" t="str">
            <v>0001</v>
          </cell>
          <cell r="C5150" t="str">
            <v>4330</v>
          </cell>
          <cell r="D5150" t="str">
            <v>00281418</v>
          </cell>
          <cell r="E5150" t="str">
            <v>BELL PEDESTAL -LONSDALE &amp; DUNVEGAN</v>
          </cell>
          <cell r="F5150" t="str">
            <v>433010299</v>
          </cell>
          <cell r="G5150" t="str">
            <v>20100122</v>
          </cell>
          <cell r="H5150" t="str">
            <v>0000008253</v>
          </cell>
          <cell r="I5150" t="str">
            <v>Ajaya Gautam</v>
          </cell>
          <cell r="J5150"/>
          <cell r="K5150"/>
          <cell r="L5150"/>
          <cell r="M5150" t="str">
            <v>P0056269</v>
          </cell>
          <cell r="N5150" t="str">
            <v>2010 CAPEX Designs-A. Gautam</v>
          </cell>
          <cell r="O5150" t="str">
            <v>433010299</v>
          </cell>
          <cell r="P5150" t="str">
            <v>P0056247</v>
          </cell>
          <cell r="Q5150" t="str">
            <v>CCM 2010 Preliminary Capital Design</v>
          </cell>
          <cell r="R5150" t="str">
            <v>433016105</v>
          </cell>
          <cell r="S5150"/>
          <cell r="T5150"/>
        </row>
        <row r="5151">
          <cell r="A5151" t="str">
            <v>00281432</v>
          </cell>
          <cell r="B5151" t="str">
            <v>0001</v>
          </cell>
          <cell r="C5151" t="str">
            <v>3720</v>
          </cell>
          <cell r="D5151" t="str">
            <v>00281432</v>
          </cell>
          <cell r="E5151" t="str">
            <v>BELLWOODS 190 R1327, REPL TX</v>
          </cell>
          <cell r="F5151" t="str">
            <v>372010230</v>
          </cell>
          <cell r="G5151" t="str">
            <v>20100122</v>
          </cell>
          <cell r="H5151" t="str">
            <v>0000003021</v>
          </cell>
          <cell r="I5151" t="str">
            <v>Linda Doyle</v>
          </cell>
          <cell r="J5151"/>
          <cell r="K5151"/>
          <cell r="L5151" t="str">
            <v>20101231</v>
          </cell>
          <cell r="M5151" t="str">
            <v>P0055667</v>
          </cell>
          <cell r="N5151" t="str">
            <v>DGH 1-PH UG Trans Replace (Sub-Project)</v>
          </cell>
          <cell r="O5151" t="str">
            <v>372017164</v>
          </cell>
          <cell r="P5151" t="str">
            <v>P0055664</v>
          </cell>
          <cell r="Q5151" t="str">
            <v>2010 DGH CAPITAL REPLACE UG (PROJECT)</v>
          </cell>
          <cell r="R5151" t="str">
            <v>372017164</v>
          </cell>
          <cell r="S5151"/>
          <cell r="T5151"/>
        </row>
        <row r="5152">
          <cell r="A5152" t="str">
            <v>00281455</v>
          </cell>
          <cell r="B5152" t="str">
            <v>0001</v>
          </cell>
          <cell r="C5152" t="str">
            <v>3620</v>
          </cell>
          <cell r="D5152" t="str">
            <v>00281455</v>
          </cell>
          <cell r="E5152" t="str">
            <v>UG - ST. LT. Supply Repair (WO)</v>
          </cell>
          <cell r="F5152" t="str">
            <v>362010520</v>
          </cell>
          <cell r="G5152" t="str">
            <v>20100122</v>
          </cell>
          <cell r="H5152" t="str">
            <v>0000002716</v>
          </cell>
          <cell r="I5152" t="str">
            <v>Don Pernerowski</v>
          </cell>
          <cell r="J5152"/>
          <cell r="K5152"/>
          <cell r="L5152"/>
          <cell r="M5152" t="str">
            <v>P0056927</v>
          </cell>
          <cell r="N5152" t="str">
            <v>SL-2010 HW REPLCMT FIELD CHECK REPAIR</v>
          </cell>
          <cell r="O5152" t="str">
            <v>362017167</v>
          </cell>
          <cell r="P5152" t="str">
            <v>P0056926</v>
          </cell>
          <cell r="Q5152" t="str">
            <v>2010 HW Replcmt Field Check Repair</v>
          </cell>
          <cell r="R5152" t="str">
            <v>362017167</v>
          </cell>
          <cell r="S5152"/>
          <cell r="T5152"/>
        </row>
        <row r="5153">
          <cell r="A5153" t="str">
            <v>00281456</v>
          </cell>
          <cell r="B5153" t="str">
            <v>0001</v>
          </cell>
          <cell r="C5153" t="str">
            <v>3620</v>
          </cell>
          <cell r="D5153" t="str">
            <v>00281456</v>
          </cell>
          <cell r="E5153" t="str">
            <v>UG/Civil Support &amp; Machining [WO]</v>
          </cell>
          <cell r="F5153" t="str">
            <v>362010520</v>
          </cell>
          <cell r="G5153" t="str">
            <v>20100122</v>
          </cell>
          <cell r="H5153" t="str">
            <v>0000002716</v>
          </cell>
          <cell r="I5153" t="str">
            <v>Don Pernerowski</v>
          </cell>
          <cell r="J5153"/>
          <cell r="K5153"/>
          <cell r="L5153"/>
          <cell r="M5153" t="str">
            <v>P0056927</v>
          </cell>
          <cell r="N5153" t="str">
            <v>SL-2010 HW REPLCMT FIELD CHECK REPAIR</v>
          </cell>
          <cell r="O5153" t="str">
            <v>362017167</v>
          </cell>
          <cell r="P5153" t="str">
            <v>P0056926</v>
          </cell>
          <cell r="Q5153" t="str">
            <v>2010 HW Replcmt Field Check Repair</v>
          </cell>
          <cell r="R5153" t="str">
            <v>362017167</v>
          </cell>
          <cell r="S5153"/>
          <cell r="T5153"/>
        </row>
        <row r="5154">
          <cell r="A5154" t="str">
            <v>00281463</v>
          </cell>
          <cell r="B5154" t="str">
            <v>0001</v>
          </cell>
          <cell r="C5154" t="str">
            <v>3720</v>
          </cell>
          <cell r="D5154" t="str">
            <v>00281463</v>
          </cell>
          <cell r="E5154" t="str">
            <v>LAUDERDALE 11,14,23; REPL SEC ADD TX</v>
          </cell>
          <cell r="F5154" t="str">
            <v>372010210</v>
          </cell>
          <cell r="G5154" t="str">
            <v>20100122</v>
          </cell>
          <cell r="H5154" t="str">
            <v>0000003021</v>
          </cell>
          <cell r="I5154" t="str">
            <v>Linda Doyle</v>
          </cell>
          <cell r="J5154" t="str">
            <v>20100201</v>
          </cell>
          <cell r="K5154" t="str">
            <v>0000008517</v>
          </cell>
          <cell r="L5154" t="str">
            <v>20100312</v>
          </cell>
          <cell r="M5154" t="str">
            <v>P0055642</v>
          </cell>
          <cell r="N5154" t="str">
            <v>DGH 1-PH Trans Bank Replace (Sub-Proj)</v>
          </cell>
          <cell r="O5154" t="str">
            <v>372017163</v>
          </cell>
          <cell r="P5154" t="str">
            <v>P0055638</v>
          </cell>
          <cell r="Q5154" t="str">
            <v>2010 DGH Capital Replace OH (PROJ)</v>
          </cell>
          <cell r="R5154" t="str">
            <v>372017163</v>
          </cell>
          <cell r="S5154"/>
          <cell r="T5154"/>
        </row>
        <row r="5155">
          <cell r="A5155" t="str">
            <v>00281465</v>
          </cell>
          <cell r="B5155" t="str">
            <v>0001</v>
          </cell>
          <cell r="C5155" t="str">
            <v>3720</v>
          </cell>
          <cell r="D5155" t="str">
            <v>00281465</v>
          </cell>
          <cell r="E5155" t="str">
            <v>VRADENBERG P15-559, REPLACE POLE</v>
          </cell>
          <cell r="F5155" t="str">
            <v>372010250</v>
          </cell>
          <cell r="G5155" t="str">
            <v>20100122</v>
          </cell>
          <cell r="H5155" t="str">
            <v>0000003863</v>
          </cell>
          <cell r="I5155" t="str">
            <v>Barry Conrad</v>
          </cell>
          <cell r="J5155"/>
          <cell r="K5155"/>
          <cell r="L5155" t="str">
            <v>20101231</v>
          </cell>
          <cell r="M5155" t="str">
            <v>P0055639</v>
          </cell>
          <cell r="N5155" t="str">
            <v>DGH Replace Poles (Sub-Project)</v>
          </cell>
          <cell r="O5155" t="str">
            <v>372017163</v>
          </cell>
          <cell r="P5155" t="str">
            <v>P0055638</v>
          </cell>
          <cell r="Q5155" t="str">
            <v>2010 DGH Capital Replace OH (PROJ)</v>
          </cell>
          <cell r="R5155" t="str">
            <v>372017163</v>
          </cell>
          <cell r="S5155"/>
          <cell r="T5155"/>
        </row>
        <row r="5156">
          <cell r="A5156" t="str">
            <v>00281468</v>
          </cell>
          <cell r="B5156" t="str">
            <v>0001</v>
          </cell>
          <cell r="C5156" t="str">
            <v>4330</v>
          </cell>
          <cell r="D5156" t="str">
            <v>00281468</v>
          </cell>
          <cell r="E5156" t="str">
            <v>Civil (WO)</v>
          </cell>
          <cell r="F5156" t="str">
            <v>433010240</v>
          </cell>
          <cell r="G5156" t="str">
            <v>20100122</v>
          </cell>
          <cell r="H5156" t="str">
            <v>0000007617</v>
          </cell>
          <cell r="I5156" t="str">
            <v>Biljana Egelja</v>
          </cell>
          <cell r="J5156" t="str">
            <v>20100218</v>
          </cell>
          <cell r="K5156" t="str">
            <v>0000003641</v>
          </cell>
          <cell r="L5156" t="str">
            <v>20100218</v>
          </cell>
          <cell r="M5156" t="str">
            <v>P0056929</v>
          </cell>
          <cell r="N5156" t="str">
            <v>CRTR-1113-1117 ISLINGTON AVE</v>
          </cell>
          <cell r="O5156" t="str">
            <v>433016190</v>
          </cell>
          <cell r="P5156" t="str">
            <v>P0056928</v>
          </cell>
          <cell r="Q5156" t="str">
            <v>1113-1117 ISLINGTON AVE</v>
          </cell>
          <cell r="R5156" t="str">
            <v>433016190</v>
          </cell>
          <cell r="S5156" t="str">
            <v>20100218</v>
          </cell>
          <cell r="T5156"/>
        </row>
        <row r="5157">
          <cell r="A5157" t="str">
            <v>00281470</v>
          </cell>
          <cell r="B5157" t="str">
            <v>0001</v>
          </cell>
          <cell r="C5157" t="str">
            <v>4330</v>
          </cell>
          <cell r="D5157" t="str">
            <v>00281470</v>
          </cell>
          <cell r="E5157" t="str">
            <v>OH-Prim &amp; Sec Frame/String/Transfer (WO)</v>
          </cell>
          <cell r="F5157" t="str">
            <v>433010200</v>
          </cell>
          <cell r="G5157" t="str">
            <v>20100122</v>
          </cell>
          <cell r="H5157" t="str">
            <v>0000007617</v>
          </cell>
          <cell r="I5157" t="str">
            <v>Biljana Egelja</v>
          </cell>
          <cell r="J5157" t="str">
            <v>20100218</v>
          </cell>
          <cell r="K5157" t="str">
            <v>0000003641</v>
          </cell>
          <cell r="L5157" t="str">
            <v>20100218</v>
          </cell>
          <cell r="M5157" t="str">
            <v>P0056930</v>
          </cell>
          <cell r="N5157" t="str">
            <v>OH-1113-1117 ISLINGTON AVE</v>
          </cell>
          <cell r="O5157" t="str">
            <v>433016190</v>
          </cell>
          <cell r="P5157" t="str">
            <v>P0056928</v>
          </cell>
          <cell r="Q5157" t="str">
            <v>1113-1117 ISLINGTON AVE</v>
          </cell>
          <cell r="R5157" t="str">
            <v>433016190</v>
          </cell>
          <cell r="S5157" t="str">
            <v>20100218</v>
          </cell>
          <cell r="T5157"/>
        </row>
        <row r="5158">
          <cell r="A5158" t="str">
            <v>00281471</v>
          </cell>
          <cell r="B5158" t="str">
            <v>0001</v>
          </cell>
          <cell r="C5158" t="str">
            <v>4330</v>
          </cell>
          <cell r="D5158" t="str">
            <v>00281471</v>
          </cell>
          <cell r="E5158" t="str">
            <v>OH - Secondary Services (WO)</v>
          </cell>
          <cell r="F5158" t="str">
            <v>433010260</v>
          </cell>
          <cell r="G5158" t="str">
            <v>20100122</v>
          </cell>
          <cell r="H5158" t="str">
            <v>0000007617</v>
          </cell>
          <cell r="I5158" t="str">
            <v>Biljana Egelja</v>
          </cell>
          <cell r="J5158" t="str">
            <v>20100218</v>
          </cell>
          <cell r="K5158" t="str">
            <v>0000003641</v>
          </cell>
          <cell r="L5158" t="str">
            <v>20100218</v>
          </cell>
          <cell r="M5158" t="str">
            <v>P0056930</v>
          </cell>
          <cell r="N5158" t="str">
            <v>OH-1113-1117 ISLINGTON AVE</v>
          </cell>
          <cell r="O5158" t="str">
            <v>433016190</v>
          </cell>
          <cell r="P5158" t="str">
            <v>P0056928</v>
          </cell>
          <cell r="Q5158" t="str">
            <v>1113-1117 ISLINGTON AVE</v>
          </cell>
          <cell r="R5158" t="str">
            <v>433016190</v>
          </cell>
          <cell r="S5158" t="str">
            <v>20100218</v>
          </cell>
          <cell r="T5158"/>
        </row>
        <row r="5159">
          <cell r="A5159" t="str">
            <v>00281475</v>
          </cell>
          <cell r="B5159" t="str">
            <v>0001</v>
          </cell>
          <cell r="C5159" t="str">
            <v>3720</v>
          </cell>
          <cell r="D5159" t="str">
            <v>00281475</v>
          </cell>
          <cell r="E5159" t="str">
            <v>HIGHHILL P15-477, REPLACE POLE</v>
          </cell>
          <cell r="F5159" t="str">
            <v>372010250</v>
          </cell>
          <cell r="G5159" t="str">
            <v>20100122</v>
          </cell>
          <cell r="H5159" t="str">
            <v>0000003863</v>
          </cell>
          <cell r="I5159" t="str">
            <v>Barry Conrad</v>
          </cell>
          <cell r="J5159"/>
          <cell r="K5159"/>
          <cell r="L5159" t="str">
            <v>20100630</v>
          </cell>
          <cell r="M5159" t="str">
            <v>P0055639</v>
          </cell>
          <cell r="N5159" t="str">
            <v>DGH Replace Poles (Sub-Project)</v>
          </cell>
          <cell r="O5159" t="str">
            <v>372017163</v>
          </cell>
          <cell r="P5159" t="str">
            <v>P0055638</v>
          </cell>
          <cell r="Q5159" t="str">
            <v>2010 DGH Capital Replace OH (PROJ)</v>
          </cell>
          <cell r="R5159" t="str">
            <v>372017163</v>
          </cell>
          <cell r="S5159"/>
          <cell r="T5159"/>
        </row>
        <row r="5160">
          <cell r="A5160" t="str">
            <v>00281479</v>
          </cell>
          <cell r="B5160" t="str">
            <v>0001</v>
          </cell>
          <cell r="C5160" t="str">
            <v>3720</v>
          </cell>
          <cell r="D5160" t="str">
            <v>00281479</v>
          </cell>
          <cell r="E5160" t="str">
            <v>WANSTEAD P36, REPLACE POLE</v>
          </cell>
          <cell r="F5160" t="str">
            <v>372010250</v>
          </cell>
          <cell r="G5160" t="str">
            <v>20100122</v>
          </cell>
          <cell r="H5160" t="str">
            <v>0000003863</v>
          </cell>
          <cell r="I5160" t="str">
            <v>Barry Conrad</v>
          </cell>
          <cell r="J5160"/>
          <cell r="K5160"/>
          <cell r="L5160" t="str">
            <v>20100630</v>
          </cell>
          <cell r="M5160" t="str">
            <v>P0055639</v>
          </cell>
          <cell r="N5160" t="str">
            <v>DGH Replace Poles (Sub-Project)</v>
          </cell>
          <cell r="O5160" t="str">
            <v>372017163</v>
          </cell>
          <cell r="P5160" t="str">
            <v>P0055638</v>
          </cell>
          <cell r="Q5160" t="str">
            <v>2010 DGH Capital Replace OH (PROJ)</v>
          </cell>
          <cell r="R5160" t="str">
            <v>372017163</v>
          </cell>
          <cell r="S5160"/>
          <cell r="T5160"/>
        </row>
        <row r="5161">
          <cell r="A5161" t="str">
            <v>00281480</v>
          </cell>
          <cell r="B5161" t="str">
            <v>0001</v>
          </cell>
          <cell r="C5161" t="str">
            <v>3720</v>
          </cell>
          <cell r="D5161" t="str">
            <v>00281480</v>
          </cell>
          <cell r="E5161" t="str">
            <v>STEELES AVE E P4127, REPLACE POLE</v>
          </cell>
          <cell r="F5161" t="str">
            <v>372010250</v>
          </cell>
          <cell r="G5161" t="str">
            <v>20100122</v>
          </cell>
          <cell r="H5161" t="str">
            <v>0000003863</v>
          </cell>
          <cell r="I5161" t="str">
            <v>Barry Conrad</v>
          </cell>
          <cell r="J5161"/>
          <cell r="K5161"/>
          <cell r="L5161"/>
          <cell r="M5161" t="str">
            <v>P0055639</v>
          </cell>
          <cell r="N5161" t="str">
            <v>DGH Replace Poles (Sub-Project)</v>
          </cell>
          <cell r="O5161" t="str">
            <v>372017163</v>
          </cell>
          <cell r="P5161" t="str">
            <v>P0055638</v>
          </cell>
          <cell r="Q5161" t="str">
            <v>2010 DGH Capital Replace OH (PROJ)</v>
          </cell>
          <cell r="R5161" t="str">
            <v>372017163</v>
          </cell>
          <cell r="S5161"/>
          <cell r="T5161"/>
        </row>
        <row r="5162">
          <cell r="A5162" t="str">
            <v>00281481</v>
          </cell>
          <cell r="B5162" t="str">
            <v>0001</v>
          </cell>
          <cell r="C5162" t="str">
            <v>3720</v>
          </cell>
          <cell r="D5162" t="str">
            <v>00281481</v>
          </cell>
          <cell r="E5162" t="str">
            <v>TEESDALE PL P 2-218, REPLACE POLE</v>
          </cell>
          <cell r="F5162" t="str">
            <v>372010250</v>
          </cell>
          <cell r="G5162" t="str">
            <v>20100122</v>
          </cell>
          <cell r="H5162" t="str">
            <v>0000003863</v>
          </cell>
          <cell r="I5162" t="str">
            <v>Barry Conrad</v>
          </cell>
          <cell r="J5162"/>
          <cell r="K5162"/>
          <cell r="L5162" t="str">
            <v>20100630</v>
          </cell>
          <cell r="M5162" t="str">
            <v>P0055639</v>
          </cell>
          <cell r="N5162" t="str">
            <v>DGH Replace Poles (Sub-Project)</v>
          </cell>
          <cell r="O5162" t="str">
            <v>372017163</v>
          </cell>
          <cell r="P5162" t="str">
            <v>P0055638</v>
          </cell>
          <cell r="Q5162" t="str">
            <v>2010 DGH Capital Replace OH (PROJ)</v>
          </cell>
          <cell r="R5162" t="str">
            <v>372017163</v>
          </cell>
          <cell r="S5162"/>
          <cell r="T5162"/>
        </row>
        <row r="5163">
          <cell r="A5163" t="str">
            <v>00281483</v>
          </cell>
          <cell r="B5163" t="str">
            <v>0001</v>
          </cell>
          <cell r="C5163" t="str">
            <v>3720</v>
          </cell>
          <cell r="D5163" t="str">
            <v>00281483</v>
          </cell>
          <cell r="E5163" t="str">
            <v>DENTON 94 P11-247, REPLACE POLE</v>
          </cell>
          <cell r="F5163" t="str">
            <v>372010250</v>
          </cell>
          <cell r="G5163" t="str">
            <v>20100122</v>
          </cell>
          <cell r="H5163" t="str">
            <v>0000003863</v>
          </cell>
          <cell r="I5163" t="str">
            <v>Barry Conrad</v>
          </cell>
          <cell r="J5163"/>
          <cell r="K5163"/>
          <cell r="L5163" t="str">
            <v>20100630</v>
          </cell>
          <cell r="M5163" t="str">
            <v>P0055639</v>
          </cell>
          <cell r="N5163" t="str">
            <v>DGH Replace Poles (Sub-Project)</v>
          </cell>
          <cell r="O5163" t="str">
            <v>372017163</v>
          </cell>
          <cell r="P5163" t="str">
            <v>P0055638</v>
          </cell>
          <cell r="Q5163" t="str">
            <v>2010 DGH Capital Replace OH (PROJ)</v>
          </cell>
          <cell r="R5163" t="str">
            <v>372017163</v>
          </cell>
          <cell r="S5163"/>
          <cell r="T5163"/>
        </row>
        <row r="5164">
          <cell r="A5164" t="str">
            <v>00281485</v>
          </cell>
          <cell r="B5164" t="str">
            <v>0001</v>
          </cell>
          <cell r="C5164" t="str">
            <v>3720</v>
          </cell>
          <cell r="D5164" t="str">
            <v>00281485</v>
          </cell>
          <cell r="E5164" t="str">
            <v>ST CLAIR 3576 P3592 OT33567-REPL OH TX</v>
          </cell>
          <cell r="F5164" t="str">
            <v>372010210</v>
          </cell>
          <cell r="G5164" t="str">
            <v>20100122</v>
          </cell>
          <cell r="H5164" t="str">
            <v>0000003021</v>
          </cell>
          <cell r="I5164" t="str">
            <v>Linda Doyle</v>
          </cell>
          <cell r="J5164" t="str">
            <v>20100204</v>
          </cell>
          <cell r="K5164" t="str">
            <v>0000008517</v>
          </cell>
          <cell r="L5164" t="str">
            <v>20101231</v>
          </cell>
          <cell r="M5164" t="str">
            <v>P0055642</v>
          </cell>
          <cell r="N5164" t="str">
            <v>DGH 1-PH Trans Bank Replace (Sub-Proj)</v>
          </cell>
          <cell r="O5164" t="str">
            <v>372017163</v>
          </cell>
          <cell r="P5164" t="str">
            <v>P0055638</v>
          </cell>
          <cell r="Q5164" t="str">
            <v>2010 DGH Capital Replace OH (PROJ)</v>
          </cell>
          <cell r="R5164" t="str">
            <v>372017163</v>
          </cell>
          <cell r="S5164"/>
          <cell r="T5164"/>
        </row>
        <row r="5165">
          <cell r="A5165" t="str">
            <v>00281892</v>
          </cell>
          <cell r="B5165" t="str">
            <v>0001</v>
          </cell>
          <cell r="C5165" t="str">
            <v>3720</v>
          </cell>
          <cell r="D5165" t="str">
            <v>00281892</v>
          </cell>
          <cell r="E5165" t="str">
            <v>MIDWEST P47O OS54765: SW/ARREST/TERM</v>
          </cell>
          <cell r="F5165" t="str">
            <v>372010215</v>
          </cell>
          <cell r="G5165" t="str">
            <v>20100125</v>
          </cell>
          <cell r="H5165" t="str">
            <v>0000003558</v>
          </cell>
          <cell r="I5165" t="str">
            <v>Barbara Farrar</v>
          </cell>
          <cell r="J5165" t="str">
            <v>20100126</v>
          </cell>
          <cell r="K5165" t="str">
            <v>0000008517</v>
          </cell>
          <cell r="L5165"/>
          <cell r="M5165" t="str">
            <v>P0055644</v>
          </cell>
          <cell r="N5165" t="str">
            <v>DGH 1-PH Switch Replace (Sub-Proj)</v>
          </cell>
          <cell r="O5165" t="str">
            <v>372010215</v>
          </cell>
          <cell r="P5165" t="str">
            <v>P0055638</v>
          </cell>
          <cell r="Q5165" t="str">
            <v>2010 DGH Capital Replace OH (PROJ)</v>
          </cell>
          <cell r="R5165" t="str">
            <v>372017163</v>
          </cell>
          <cell r="S5165"/>
          <cell r="T5165"/>
        </row>
        <row r="5166">
          <cell r="A5166" t="str">
            <v>00281900</v>
          </cell>
          <cell r="B5166" t="str">
            <v>0001</v>
          </cell>
          <cell r="C5166" t="str">
            <v>3720</v>
          </cell>
          <cell r="D5166" t="str">
            <v>00281900</v>
          </cell>
          <cell r="E5166" t="str">
            <v>KENNEDY P528 , REPLACE POLE</v>
          </cell>
          <cell r="F5166" t="str">
            <v>372010250</v>
          </cell>
          <cell r="G5166" t="str">
            <v>20100125</v>
          </cell>
          <cell r="H5166" t="str">
            <v>0000003863</v>
          </cell>
          <cell r="I5166" t="str">
            <v>Barry Conrad</v>
          </cell>
          <cell r="J5166"/>
          <cell r="K5166"/>
          <cell r="L5166" t="str">
            <v>20100630</v>
          </cell>
          <cell r="M5166" t="str">
            <v>P0055639</v>
          </cell>
          <cell r="N5166" t="str">
            <v>DGH Replace Poles (Sub-Project)</v>
          </cell>
          <cell r="O5166" t="str">
            <v>372017163</v>
          </cell>
          <cell r="P5166" t="str">
            <v>P0055638</v>
          </cell>
          <cell r="Q5166" t="str">
            <v>2010 DGH Capital Replace OH (PROJ)</v>
          </cell>
          <cell r="R5166" t="str">
            <v>372017163</v>
          </cell>
          <cell r="S5166"/>
          <cell r="T5166"/>
        </row>
        <row r="5167">
          <cell r="A5167" t="str">
            <v>00281906</v>
          </cell>
          <cell r="B5167" t="str">
            <v>0001</v>
          </cell>
          <cell r="C5167" t="str">
            <v>3720</v>
          </cell>
          <cell r="D5167" t="str">
            <v>00281906</v>
          </cell>
          <cell r="E5167" t="str">
            <v>ST CLAIR AVE E P38-209 , REPLACE POLE</v>
          </cell>
          <cell r="F5167" t="str">
            <v>372010250</v>
          </cell>
          <cell r="G5167" t="str">
            <v>20100125</v>
          </cell>
          <cell r="H5167" t="str">
            <v>0000003863</v>
          </cell>
          <cell r="I5167" t="str">
            <v>Barry Conrad</v>
          </cell>
          <cell r="J5167"/>
          <cell r="K5167"/>
          <cell r="L5167" t="str">
            <v>20101231</v>
          </cell>
          <cell r="M5167" t="str">
            <v>P0055639</v>
          </cell>
          <cell r="N5167" t="str">
            <v>DGH Replace Poles (Sub-Project)</v>
          </cell>
          <cell r="O5167" t="str">
            <v>372017163</v>
          </cell>
          <cell r="P5167" t="str">
            <v>P0055638</v>
          </cell>
          <cell r="Q5167" t="str">
            <v>2010 DGH Capital Replace OH (PROJ)</v>
          </cell>
          <cell r="R5167" t="str">
            <v>372017163</v>
          </cell>
          <cell r="S5167"/>
          <cell r="T5167"/>
        </row>
        <row r="5168">
          <cell r="A5168" t="str">
            <v>00281915</v>
          </cell>
          <cell r="B5168" t="str">
            <v>0001</v>
          </cell>
          <cell r="C5168" t="str">
            <v>3720</v>
          </cell>
          <cell r="D5168" t="str">
            <v>00281915</v>
          </cell>
          <cell r="E5168" t="str">
            <v>EAR DGH Reactive Replac  RC 3720 (WO)</v>
          </cell>
          <cell r="F5168" t="str">
            <v>372011690</v>
          </cell>
          <cell r="G5168" t="str">
            <v>20100125</v>
          </cell>
          <cell r="H5168" t="str">
            <v>0000003110</v>
          </cell>
          <cell r="I5168" t="str">
            <v>Cindy Gillis</v>
          </cell>
          <cell r="J5168"/>
          <cell r="K5168"/>
          <cell r="L5168"/>
          <cell r="M5168" t="str">
            <v>P0056942</v>
          </cell>
          <cell r="N5168" t="str">
            <v>EAR CAPEX DGH RC 3720 (Sub-Proj)</v>
          </cell>
          <cell r="O5168" t="str">
            <v>372011690</v>
          </cell>
          <cell r="P5168" t="str">
            <v>P0056941</v>
          </cell>
          <cell r="Q5168" t="str">
            <v>EAR Distribtuion Grid Health RC 3720</v>
          </cell>
          <cell r="R5168" t="str">
            <v>372011690</v>
          </cell>
          <cell r="S5168"/>
          <cell r="T5168"/>
        </row>
        <row r="5169">
          <cell r="A5169" t="str">
            <v>00281920</v>
          </cell>
          <cell r="B5169" t="str">
            <v>0001</v>
          </cell>
          <cell r="C5169" t="str">
            <v>3720</v>
          </cell>
          <cell r="D5169" t="str">
            <v>00281920</v>
          </cell>
          <cell r="E5169" t="str">
            <v>DUNCOMBE 8 P78-144 , REPLACE POLE</v>
          </cell>
          <cell r="F5169" t="str">
            <v>372010250</v>
          </cell>
          <cell r="G5169" t="str">
            <v>20100125</v>
          </cell>
          <cell r="H5169" t="str">
            <v>0000003863</v>
          </cell>
          <cell r="I5169" t="str">
            <v>Barry Conrad</v>
          </cell>
          <cell r="J5169"/>
          <cell r="K5169"/>
          <cell r="L5169" t="str">
            <v>20101231</v>
          </cell>
          <cell r="M5169" t="str">
            <v>P0055639</v>
          </cell>
          <cell r="N5169" t="str">
            <v>DGH Replace Poles (Sub-Project)</v>
          </cell>
          <cell r="O5169" t="str">
            <v>372017163</v>
          </cell>
          <cell r="P5169" t="str">
            <v>P0055638</v>
          </cell>
          <cell r="Q5169" t="str">
            <v>2010 DGH Capital Replace OH (PROJ)</v>
          </cell>
          <cell r="R5169" t="str">
            <v>372017163</v>
          </cell>
          <cell r="S5169"/>
          <cell r="T5169"/>
        </row>
        <row r="5170">
          <cell r="A5170" t="str">
            <v>00281921</v>
          </cell>
          <cell r="B5170" t="str">
            <v>0001</v>
          </cell>
          <cell r="C5170" t="str">
            <v>3720</v>
          </cell>
          <cell r="D5170" t="str">
            <v>00281921</v>
          </cell>
          <cell r="E5170" t="str">
            <v>ROCKWOOD DR 1 P63-89, REPLACE POLE</v>
          </cell>
          <cell r="F5170" t="str">
            <v>372010250</v>
          </cell>
          <cell r="G5170" t="str">
            <v>20100125</v>
          </cell>
          <cell r="H5170" t="str">
            <v>0000003863</v>
          </cell>
          <cell r="I5170" t="str">
            <v>Barry Conrad</v>
          </cell>
          <cell r="J5170"/>
          <cell r="K5170"/>
          <cell r="L5170" t="str">
            <v>20101231</v>
          </cell>
          <cell r="M5170" t="str">
            <v>P0055639</v>
          </cell>
          <cell r="N5170" t="str">
            <v>DGH Replace Poles (Sub-Project)</v>
          </cell>
          <cell r="O5170" t="str">
            <v>372017163</v>
          </cell>
          <cell r="P5170" t="str">
            <v>P0055638</v>
          </cell>
          <cell r="Q5170" t="str">
            <v>2010 DGH Capital Replace OH (PROJ)</v>
          </cell>
          <cell r="R5170" t="str">
            <v>372017163</v>
          </cell>
          <cell r="S5170"/>
          <cell r="T5170"/>
        </row>
        <row r="5171">
          <cell r="A5171" t="str">
            <v>00281942</v>
          </cell>
          <cell r="B5171" t="str">
            <v>0001</v>
          </cell>
          <cell r="C5171" t="str">
            <v>3160</v>
          </cell>
          <cell r="D5171" t="str">
            <v>00281942</v>
          </cell>
          <cell r="E5171" t="str">
            <v>EAR DP West Capital Proj Design (WO)</v>
          </cell>
          <cell r="F5171" t="str">
            <v>316011690</v>
          </cell>
          <cell r="G5171" t="str">
            <v>20100125</v>
          </cell>
          <cell r="H5171" t="str">
            <v>0000003110</v>
          </cell>
          <cell r="I5171" t="str">
            <v>Cindy Gillis</v>
          </cell>
          <cell r="J5171"/>
          <cell r="K5171"/>
          <cell r="L5171"/>
          <cell r="M5171" t="str">
            <v>P0056955</v>
          </cell>
          <cell r="N5171" t="str">
            <v>EAR CAPEX DP West  RC 3160  (Sub Proj)</v>
          </cell>
          <cell r="O5171" t="str">
            <v>316011690</v>
          </cell>
          <cell r="P5171" t="str">
            <v>P0056954</v>
          </cell>
          <cell r="Q5171" t="str">
            <v>EAR Distribution Projects West  RC 3160</v>
          </cell>
          <cell r="R5171" t="str">
            <v>316011690</v>
          </cell>
          <cell r="S5171"/>
          <cell r="T5171"/>
        </row>
        <row r="5172">
          <cell r="A5172" t="str">
            <v>00281943</v>
          </cell>
          <cell r="B5172" t="str">
            <v>0001</v>
          </cell>
          <cell r="C5172" t="str">
            <v>3160</v>
          </cell>
          <cell r="D5172" t="str">
            <v>00281943</v>
          </cell>
          <cell r="E5172" t="str">
            <v>EAR DP West Capital Proj Construct (WO)</v>
          </cell>
          <cell r="F5172" t="str">
            <v>316011690</v>
          </cell>
          <cell r="G5172" t="str">
            <v>20100125</v>
          </cell>
          <cell r="H5172" t="str">
            <v>0000003110</v>
          </cell>
          <cell r="I5172" t="str">
            <v>Cindy Gillis</v>
          </cell>
          <cell r="J5172"/>
          <cell r="K5172"/>
          <cell r="L5172"/>
          <cell r="M5172" t="str">
            <v>P0056955</v>
          </cell>
          <cell r="N5172" t="str">
            <v>EAR CAPEX DP West  RC 3160  (Sub Proj)</v>
          </cell>
          <cell r="O5172" t="str">
            <v>316011690</v>
          </cell>
          <cell r="P5172" t="str">
            <v>P0056954</v>
          </cell>
          <cell r="Q5172" t="str">
            <v>EAR Distribution Projects West  RC 3160</v>
          </cell>
          <cell r="R5172" t="str">
            <v>316011690</v>
          </cell>
          <cell r="S5172"/>
          <cell r="T5172"/>
        </row>
        <row r="5173">
          <cell r="A5173" t="str">
            <v>00281949</v>
          </cell>
          <cell r="B5173" t="str">
            <v>0001</v>
          </cell>
          <cell r="C5173" t="str">
            <v>3130</v>
          </cell>
          <cell r="D5173" t="str">
            <v>00281949</v>
          </cell>
          <cell r="E5173" t="str">
            <v>EAR DP Centr Capital Proj Design (WO)</v>
          </cell>
          <cell r="F5173" t="str">
            <v>313011690</v>
          </cell>
          <cell r="G5173" t="str">
            <v>20100125</v>
          </cell>
          <cell r="H5173" t="str">
            <v>0000003110</v>
          </cell>
          <cell r="I5173" t="str">
            <v>Cindy Gillis</v>
          </cell>
          <cell r="J5173"/>
          <cell r="K5173"/>
          <cell r="L5173"/>
          <cell r="M5173" t="str">
            <v>P0056958</v>
          </cell>
          <cell r="N5173" t="str">
            <v>EAR CAPEX DP Centr RC 3130  (Sub Proj)</v>
          </cell>
          <cell r="O5173" t="str">
            <v>313011690</v>
          </cell>
          <cell r="P5173" t="str">
            <v>P0056957</v>
          </cell>
          <cell r="Q5173" t="str">
            <v>EAR Distribution Projects Centr  RC 3130</v>
          </cell>
          <cell r="R5173" t="str">
            <v>313011690</v>
          </cell>
          <cell r="S5173"/>
          <cell r="T5173"/>
        </row>
        <row r="5174">
          <cell r="A5174" t="str">
            <v>00281950</v>
          </cell>
          <cell r="B5174" t="str">
            <v>0001</v>
          </cell>
          <cell r="C5174" t="str">
            <v>3130</v>
          </cell>
          <cell r="D5174" t="str">
            <v>00281950</v>
          </cell>
          <cell r="E5174" t="str">
            <v>EAR DP Centr Capital Proj Construct (WO)</v>
          </cell>
          <cell r="F5174" t="str">
            <v>313011690</v>
          </cell>
          <cell r="G5174" t="str">
            <v>20100125</v>
          </cell>
          <cell r="H5174" t="str">
            <v>0000003110</v>
          </cell>
          <cell r="I5174" t="str">
            <v>Cindy Gillis</v>
          </cell>
          <cell r="J5174"/>
          <cell r="K5174"/>
          <cell r="L5174"/>
          <cell r="M5174" t="str">
            <v>P0056958</v>
          </cell>
          <cell r="N5174" t="str">
            <v>EAR CAPEX DP Centr RC 3130  (Sub Proj)</v>
          </cell>
          <cell r="O5174" t="str">
            <v>313011690</v>
          </cell>
          <cell r="P5174" t="str">
            <v>P0056957</v>
          </cell>
          <cell r="Q5174" t="str">
            <v>EAR Distribution Projects Centr  RC 3130</v>
          </cell>
          <cell r="R5174" t="str">
            <v>313011690</v>
          </cell>
          <cell r="S5174"/>
          <cell r="T5174"/>
        </row>
        <row r="5175">
          <cell r="A5175" t="str">
            <v>00281954</v>
          </cell>
          <cell r="B5175" t="str">
            <v>0001</v>
          </cell>
          <cell r="C5175" t="str">
            <v>3720</v>
          </cell>
          <cell r="D5175" t="str">
            <v>00281954</v>
          </cell>
          <cell r="E5175" t="str">
            <v>BIRCHMOUNT P1255 OSL40784-REPL BROKEN SW</v>
          </cell>
          <cell r="F5175" t="str">
            <v>372010215</v>
          </cell>
          <cell r="G5175" t="str">
            <v>20100125</v>
          </cell>
          <cell r="H5175" t="str">
            <v>0000003021</v>
          </cell>
          <cell r="I5175" t="str">
            <v>Linda Doyle</v>
          </cell>
          <cell r="J5175"/>
          <cell r="K5175"/>
          <cell r="L5175" t="str">
            <v>20101231</v>
          </cell>
          <cell r="M5175" t="str">
            <v>P0055643</v>
          </cell>
          <cell r="N5175" t="str">
            <v>DGH 3-PH Switch Replace (Sub-Proj)</v>
          </cell>
          <cell r="O5175" t="str">
            <v>372017163</v>
          </cell>
          <cell r="P5175" t="str">
            <v>P0055638</v>
          </cell>
          <cell r="Q5175" t="str">
            <v>2010 DGH Capital Replace OH (PROJ)</v>
          </cell>
          <cell r="R5175" t="str">
            <v>372017163</v>
          </cell>
          <cell r="S5175"/>
          <cell r="T5175"/>
        </row>
        <row r="5176">
          <cell r="A5176" t="str">
            <v>00282042</v>
          </cell>
          <cell r="B5176" t="str">
            <v>0001</v>
          </cell>
          <cell r="C5176" t="str">
            <v>3720</v>
          </cell>
          <cell r="D5176" t="str">
            <v>00282042</v>
          </cell>
          <cell r="E5176" t="str">
            <v>WHITEWOOD P10 8897 A13L: REPL OH TX</v>
          </cell>
          <cell r="F5176" t="str">
            <v>372010210</v>
          </cell>
          <cell r="G5176" t="str">
            <v>20100125</v>
          </cell>
          <cell r="H5176" t="str">
            <v>0000003558</v>
          </cell>
          <cell r="I5176" t="str">
            <v>Barbara Farrar</v>
          </cell>
          <cell r="J5176" t="str">
            <v>20100127</v>
          </cell>
          <cell r="K5176" t="str">
            <v>0000008517</v>
          </cell>
          <cell r="L5176"/>
          <cell r="M5176" t="str">
            <v>P0055642</v>
          </cell>
          <cell r="N5176" t="str">
            <v>DGH 1-PH Trans Bank Replace (Sub-Proj)</v>
          </cell>
          <cell r="O5176" t="str">
            <v>372017163</v>
          </cell>
          <cell r="P5176" t="str">
            <v>P0055638</v>
          </cell>
          <cell r="Q5176" t="str">
            <v>2010 DGH Capital Replace OH (PROJ)</v>
          </cell>
          <cell r="R5176" t="str">
            <v>372017163</v>
          </cell>
          <cell r="S5176"/>
          <cell r="T5176"/>
        </row>
        <row r="5177">
          <cell r="A5177" t="str">
            <v>00282047</v>
          </cell>
          <cell r="B5177" t="str">
            <v>0001</v>
          </cell>
          <cell r="C5177" t="str">
            <v>3160</v>
          </cell>
          <cell r="D5177" t="str">
            <v>00282047</v>
          </cell>
          <cell r="E5177" t="str">
            <v>W11184 Rexdale-Colony Park VC Rear Lot</v>
          </cell>
          <cell r="F5177" t="str">
            <v>316014182</v>
          </cell>
          <cell r="G5177" t="str">
            <v>20100125</v>
          </cell>
          <cell r="H5177" t="str">
            <v>0000003445</v>
          </cell>
          <cell r="I5177" t="str">
            <v>John Trybel</v>
          </cell>
          <cell r="J5177"/>
          <cell r="K5177"/>
          <cell r="L5177"/>
          <cell r="M5177" t="str">
            <v>P0056138</v>
          </cell>
          <cell r="N5177" t="str">
            <v>Design - DPW (Sub-Project)</v>
          </cell>
          <cell r="O5177" t="str">
            <v>316014182</v>
          </cell>
          <cell r="P5177" t="str">
            <v>P0056137</v>
          </cell>
          <cell r="Q5177" t="str">
            <v>DPW Design for 2011 Const.Project</v>
          </cell>
          <cell r="R5177" t="str">
            <v>316014182</v>
          </cell>
          <cell r="S5177"/>
          <cell r="T5177"/>
        </row>
        <row r="5178">
          <cell r="A5178" t="str">
            <v>00282060</v>
          </cell>
          <cell r="B5178" t="str">
            <v>0001</v>
          </cell>
          <cell r="C5178" t="str">
            <v>3720</v>
          </cell>
          <cell r="D5178" t="str">
            <v>00282060</v>
          </cell>
          <cell r="E5178" t="str">
            <v>LESLIE-NYMARK: UG PRI FLT</v>
          </cell>
          <cell r="F5178" t="str">
            <v>372010220</v>
          </cell>
          <cell r="G5178" t="str">
            <v>20100125</v>
          </cell>
          <cell r="H5178" t="str">
            <v>0000003558</v>
          </cell>
          <cell r="I5178" t="str">
            <v>Barbara Farrar</v>
          </cell>
          <cell r="J5178" t="str">
            <v>20100129</v>
          </cell>
          <cell r="K5178" t="str">
            <v>0000008517</v>
          </cell>
          <cell r="L5178"/>
          <cell r="M5178" t="str">
            <v>P0055665</v>
          </cell>
          <cell r="N5178" t="str">
            <v>DGH UG Cable Replacement (Sub-Project)</v>
          </cell>
          <cell r="O5178" t="str">
            <v>372017164</v>
          </cell>
          <cell r="P5178" t="str">
            <v>P0055664</v>
          </cell>
          <cell r="Q5178" t="str">
            <v>2010 DGH CAPITAL REPLACE UG (PROJECT)</v>
          </cell>
          <cell r="R5178" t="str">
            <v>372017164</v>
          </cell>
          <cell r="S5178"/>
          <cell r="T5178"/>
        </row>
        <row r="5179">
          <cell r="A5179" t="str">
            <v>00282074</v>
          </cell>
          <cell r="B5179" t="str">
            <v>0001</v>
          </cell>
          <cell r="C5179" t="str">
            <v>3720</v>
          </cell>
          <cell r="D5179" t="str">
            <v>00282074</v>
          </cell>
          <cell r="E5179" t="str">
            <v>WITHROW AV 25 R1192 , REPL TX</v>
          </cell>
          <cell r="F5179" t="str">
            <v>372010230</v>
          </cell>
          <cell r="G5179" t="str">
            <v>20100125</v>
          </cell>
          <cell r="H5179" t="str">
            <v>0000003558</v>
          </cell>
          <cell r="I5179" t="str">
            <v>Barbara Farrar</v>
          </cell>
          <cell r="J5179"/>
          <cell r="K5179"/>
          <cell r="L5179" t="str">
            <v>20101231</v>
          </cell>
          <cell r="M5179" t="str">
            <v>P0055667</v>
          </cell>
          <cell r="N5179" t="str">
            <v>DGH 1-PH UG Trans Replace (Sub-Project)</v>
          </cell>
          <cell r="O5179" t="str">
            <v>372017164</v>
          </cell>
          <cell r="P5179" t="str">
            <v>P0055664</v>
          </cell>
          <cell r="Q5179" t="str">
            <v>2010 DGH CAPITAL REPLACE UG (PROJECT)</v>
          </cell>
          <cell r="R5179" t="str">
            <v>372017164</v>
          </cell>
          <cell r="S5179"/>
          <cell r="T5179"/>
        </row>
        <row r="5180">
          <cell r="A5180" t="str">
            <v>00282075</v>
          </cell>
          <cell r="B5180" t="str">
            <v>0001</v>
          </cell>
          <cell r="C5180" t="str">
            <v>3720</v>
          </cell>
          <cell r="D5180" t="str">
            <v>00282075</v>
          </cell>
          <cell r="E5180" t="str">
            <v>ADELAIDE - DUNCAN 4402, REPL SUMP</v>
          </cell>
          <cell r="F5180" t="str">
            <v>372010242</v>
          </cell>
          <cell r="G5180" t="str">
            <v>20100125</v>
          </cell>
          <cell r="H5180" t="str">
            <v>0000003558</v>
          </cell>
          <cell r="I5180" t="str">
            <v>Barbara Farrar</v>
          </cell>
          <cell r="J5180" t="str">
            <v>20100126</v>
          </cell>
          <cell r="K5180" t="str">
            <v>0000008517</v>
          </cell>
          <cell r="L5180" t="str">
            <v>20101231</v>
          </cell>
          <cell r="M5180" t="str">
            <v>P0055670</v>
          </cell>
          <cell r="N5180" t="str">
            <v>DGH Civil-Other-Vault/CC/HW/TB (Sub-Pro)</v>
          </cell>
          <cell r="O5180" t="str">
            <v>372017164</v>
          </cell>
          <cell r="P5180" t="str">
            <v>P0055664</v>
          </cell>
          <cell r="Q5180" t="str">
            <v>2010 DGH CAPITAL REPLACE UG (PROJECT)</v>
          </cell>
          <cell r="R5180" t="str">
            <v>372017164</v>
          </cell>
          <cell r="S5180"/>
          <cell r="T5180"/>
        </row>
        <row r="5181">
          <cell r="A5181" t="str">
            <v>00282077</v>
          </cell>
          <cell r="B5181" t="str">
            <v>0001</v>
          </cell>
          <cell r="C5181" t="str">
            <v>3720</v>
          </cell>
          <cell r="D5181" t="str">
            <v>00282077</v>
          </cell>
          <cell r="E5181" t="str">
            <v>NORWAY AV  50 R1148; REPLACE TX</v>
          </cell>
          <cell r="F5181" t="str">
            <v>372010230</v>
          </cell>
          <cell r="G5181" t="str">
            <v>20100125</v>
          </cell>
          <cell r="H5181" t="str">
            <v>0000003558</v>
          </cell>
          <cell r="I5181" t="str">
            <v>Barbara Farrar</v>
          </cell>
          <cell r="J5181"/>
          <cell r="K5181"/>
          <cell r="L5181" t="str">
            <v>20101231</v>
          </cell>
          <cell r="M5181" t="str">
            <v>P0055667</v>
          </cell>
          <cell r="N5181" t="str">
            <v>DGH 1-PH UG Trans Replace (Sub-Project)</v>
          </cell>
          <cell r="O5181" t="str">
            <v>372017164</v>
          </cell>
          <cell r="P5181" t="str">
            <v>P0055664</v>
          </cell>
          <cell r="Q5181" t="str">
            <v>2010 DGH CAPITAL REPLACE UG (PROJECT)</v>
          </cell>
          <cell r="R5181" t="str">
            <v>372017164</v>
          </cell>
          <cell r="S5181"/>
          <cell r="T5181"/>
        </row>
        <row r="5182">
          <cell r="A5182" t="str">
            <v>00282131</v>
          </cell>
          <cell r="B5182" t="str">
            <v>0001</v>
          </cell>
          <cell r="C5182" t="str">
            <v>3720</v>
          </cell>
          <cell r="D5182" t="str">
            <v>00282131</v>
          </cell>
          <cell r="E5182" t="str">
            <v>RUDDINGTON 50 PGH: REPL UG TX</v>
          </cell>
          <cell r="F5182" t="str">
            <v>372010230</v>
          </cell>
          <cell r="G5182" t="str">
            <v>20100126</v>
          </cell>
          <cell r="H5182" t="str">
            <v>0000003558</v>
          </cell>
          <cell r="I5182" t="str">
            <v>Barbara Farrar</v>
          </cell>
          <cell r="J5182" t="str">
            <v>20100127</v>
          </cell>
          <cell r="K5182" t="str">
            <v>0000008517</v>
          </cell>
          <cell r="L5182" t="str">
            <v>20101231</v>
          </cell>
          <cell r="M5182" t="str">
            <v>P0055668</v>
          </cell>
          <cell r="N5182" t="str">
            <v>DGH 3-PH UG Trans Replace (Sub-Project)</v>
          </cell>
          <cell r="O5182" t="str">
            <v>372017164</v>
          </cell>
          <cell r="P5182" t="str">
            <v>P0055664</v>
          </cell>
          <cell r="Q5182" t="str">
            <v>2010 DGH CAPITAL REPLACE UG (PROJECT)</v>
          </cell>
          <cell r="R5182" t="str">
            <v>372017164</v>
          </cell>
          <cell r="S5182"/>
          <cell r="T5182"/>
        </row>
        <row r="5183">
          <cell r="A5183" t="str">
            <v>00282157</v>
          </cell>
          <cell r="B5183" t="str">
            <v>0001</v>
          </cell>
          <cell r="C5183" t="str">
            <v>3720</v>
          </cell>
          <cell r="D5183" t="str">
            <v>00282157</v>
          </cell>
          <cell r="E5183" t="str">
            <v>EGLINTON 2270 OT84724: REPL OH TX</v>
          </cell>
          <cell r="F5183" t="str">
            <v>372010210</v>
          </cell>
          <cell r="G5183" t="str">
            <v>20100126</v>
          </cell>
          <cell r="H5183" t="str">
            <v>0000003558</v>
          </cell>
          <cell r="I5183" t="str">
            <v>Barbara Farrar</v>
          </cell>
          <cell r="J5183" t="str">
            <v>20100128</v>
          </cell>
          <cell r="K5183" t="str">
            <v>0000008517</v>
          </cell>
          <cell r="L5183" t="str">
            <v>20101231</v>
          </cell>
          <cell r="M5183" t="str">
            <v>P0055641</v>
          </cell>
          <cell r="N5183" t="str">
            <v>DGH 3-PH Trans Bank Replace (Sub-Proj)</v>
          </cell>
          <cell r="O5183" t="str">
            <v>372017163</v>
          </cell>
          <cell r="P5183" t="str">
            <v>P0055638</v>
          </cell>
          <cell r="Q5183" t="str">
            <v>2010 DGH Capital Replace OH (PROJ)</v>
          </cell>
          <cell r="R5183" t="str">
            <v>372017163</v>
          </cell>
          <cell r="S5183"/>
          <cell r="T5183"/>
        </row>
        <row r="5184">
          <cell r="A5184" t="str">
            <v>00282173</v>
          </cell>
          <cell r="B5184" t="str">
            <v>0001</v>
          </cell>
          <cell r="C5184" t="str">
            <v>3720</v>
          </cell>
          <cell r="D5184" t="str">
            <v>00282173</v>
          </cell>
          <cell r="E5184" t="str">
            <v>FESI WPF YK35M10 VARIOUS: REPL ARRESTOR</v>
          </cell>
          <cell r="F5184" t="str">
            <v>372010200</v>
          </cell>
          <cell r="G5184" t="str">
            <v>20100126</v>
          </cell>
          <cell r="H5184" t="str">
            <v>0000008495</v>
          </cell>
          <cell r="I5184" t="str">
            <v>Mohamed Hallab</v>
          </cell>
          <cell r="J5184"/>
          <cell r="K5184"/>
          <cell r="L5184"/>
          <cell r="M5184" t="str">
            <v>P0055640</v>
          </cell>
          <cell r="N5184" t="str">
            <v>DGH Replace O/H Lines (Sub-Project)</v>
          </cell>
          <cell r="O5184" t="str">
            <v>372017163</v>
          </cell>
          <cell r="P5184" t="str">
            <v>P0055638</v>
          </cell>
          <cell r="Q5184" t="str">
            <v>2010 DGH Capital Replace OH (PROJ)</v>
          </cell>
          <cell r="R5184" t="str">
            <v>372017163</v>
          </cell>
          <cell r="S5184"/>
          <cell r="T5184"/>
        </row>
        <row r="5185">
          <cell r="A5185" t="str">
            <v>00282177</v>
          </cell>
          <cell r="B5185" t="str">
            <v>0001</v>
          </cell>
          <cell r="C5185" t="str">
            <v>3720</v>
          </cell>
          <cell r="D5185" t="str">
            <v>00282177</v>
          </cell>
          <cell r="E5185" t="str">
            <v>WEST MALL 390-400, INSTL 3 INLINE SW</v>
          </cell>
          <cell r="F5185" t="str">
            <v>372010200</v>
          </cell>
          <cell r="G5185" t="str">
            <v>20100126</v>
          </cell>
          <cell r="H5185" t="str">
            <v>0000008495</v>
          </cell>
          <cell r="I5185" t="str">
            <v>Mohamed Hallab</v>
          </cell>
          <cell r="J5185"/>
          <cell r="K5185"/>
          <cell r="L5185" t="str">
            <v>20100219</v>
          </cell>
          <cell r="M5185" t="str">
            <v>P0055640</v>
          </cell>
          <cell r="N5185" t="str">
            <v>DGH Replace O/H Lines (Sub-Project)</v>
          </cell>
          <cell r="O5185" t="str">
            <v>372017163</v>
          </cell>
          <cell r="P5185" t="str">
            <v>P0055638</v>
          </cell>
          <cell r="Q5185" t="str">
            <v>2010 DGH Capital Replace OH (PROJ)</v>
          </cell>
          <cell r="R5185" t="str">
            <v>372017163</v>
          </cell>
          <cell r="S5185"/>
          <cell r="T5185"/>
        </row>
        <row r="5186">
          <cell r="A5186" t="str">
            <v>00282178</v>
          </cell>
          <cell r="B5186" t="str">
            <v>0001</v>
          </cell>
          <cell r="C5186" t="str">
            <v>3720</v>
          </cell>
          <cell r="D5186" t="str">
            <v>00282178</v>
          </cell>
          <cell r="E5186" t="str">
            <v>CORNELIUS PKY P190; REPL POLE</v>
          </cell>
          <cell r="F5186" t="str">
            <v>372010250</v>
          </cell>
          <cell r="G5186" t="str">
            <v>20100126</v>
          </cell>
          <cell r="H5186" t="str">
            <v>0000008495</v>
          </cell>
          <cell r="I5186" t="str">
            <v>Mohamed Hallab</v>
          </cell>
          <cell r="J5186"/>
          <cell r="K5186"/>
          <cell r="L5186" t="str">
            <v>20100430</v>
          </cell>
          <cell r="M5186" t="str">
            <v>P0055639</v>
          </cell>
          <cell r="N5186" t="str">
            <v>DGH Replace Poles (Sub-Project)</v>
          </cell>
          <cell r="O5186" t="str">
            <v>372017163</v>
          </cell>
          <cell r="P5186" t="str">
            <v>P0055638</v>
          </cell>
          <cell r="Q5186" t="str">
            <v>2010 DGH Capital Replace OH (PROJ)</v>
          </cell>
          <cell r="R5186" t="str">
            <v>372017163</v>
          </cell>
          <cell r="S5186"/>
          <cell r="T5186"/>
        </row>
        <row r="5187">
          <cell r="A5187" t="str">
            <v>00282184</v>
          </cell>
          <cell r="B5187" t="str">
            <v>0001</v>
          </cell>
          <cell r="C5187" t="str">
            <v>3720</v>
          </cell>
          <cell r="D5187" t="str">
            <v>00282184</v>
          </cell>
          <cell r="E5187" t="str">
            <v>FESI YK11M7: REPLACE GLASS ARRESTORS</v>
          </cell>
          <cell r="F5187" t="str">
            <v>372010200</v>
          </cell>
          <cell r="G5187" t="str">
            <v>20100126</v>
          </cell>
          <cell r="H5187" t="str">
            <v>0000008495</v>
          </cell>
          <cell r="I5187" t="str">
            <v>Mohamed Hallab</v>
          </cell>
          <cell r="J5187"/>
          <cell r="K5187"/>
          <cell r="L5187" t="str">
            <v>20100219</v>
          </cell>
          <cell r="M5187" t="str">
            <v>P0055640</v>
          </cell>
          <cell r="N5187" t="str">
            <v>DGH Replace O/H Lines (Sub-Project)</v>
          </cell>
          <cell r="O5187" t="str">
            <v>372017163</v>
          </cell>
          <cell r="P5187" t="str">
            <v>P0055638</v>
          </cell>
          <cell r="Q5187" t="str">
            <v>2010 DGH Capital Replace OH (PROJ)</v>
          </cell>
          <cell r="R5187" t="str">
            <v>372017163</v>
          </cell>
          <cell r="S5187"/>
          <cell r="T5187"/>
        </row>
        <row r="5188">
          <cell r="A5188" t="str">
            <v>00282185</v>
          </cell>
          <cell r="B5188" t="str">
            <v>0001</v>
          </cell>
          <cell r="C5188" t="str">
            <v>3720</v>
          </cell>
          <cell r="D5188" t="str">
            <v>00282185</v>
          </cell>
          <cell r="E5188" t="str">
            <v>ELMHURST VS28-2-REPL SWITCH</v>
          </cell>
          <cell r="F5188" t="str">
            <v>372010235</v>
          </cell>
          <cell r="G5188" t="str">
            <v>20100126</v>
          </cell>
          <cell r="H5188" t="str">
            <v>0000008495</v>
          </cell>
          <cell r="I5188" t="str">
            <v>Mohamed Hallab</v>
          </cell>
          <cell r="J5188"/>
          <cell r="K5188"/>
          <cell r="L5188" t="str">
            <v>20100219</v>
          </cell>
          <cell r="M5188" t="str">
            <v>P0055666</v>
          </cell>
          <cell r="N5188" t="str">
            <v>DGH UG Switch Replacement (Sub-Project)</v>
          </cell>
          <cell r="O5188" t="str">
            <v>372017164</v>
          </cell>
          <cell r="P5188" t="str">
            <v>P0055664</v>
          </cell>
          <cell r="Q5188" t="str">
            <v>2010 DGH CAPITAL REPLACE UG (PROJECT)</v>
          </cell>
          <cell r="R5188" t="str">
            <v>372017164</v>
          </cell>
          <cell r="S5188"/>
          <cell r="T5188"/>
        </row>
        <row r="5189">
          <cell r="A5189" t="str">
            <v>00282202</v>
          </cell>
          <cell r="B5189" t="str">
            <v>0001</v>
          </cell>
          <cell r="C5189" t="str">
            <v>3720</v>
          </cell>
          <cell r="D5189" t="str">
            <v>00282202</v>
          </cell>
          <cell r="E5189" t="str">
            <v>BRIAR HILL 710 9607: REPL OH PRI LINES</v>
          </cell>
          <cell r="F5189" t="str">
            <v>372010200</v>
          </cell>
          <cell r="G5189" t="str">
            <v>20100126</v>
          </cell>
          <cell r="H5189" t="str">
            <v>0000003558</v>
          </cell>
          <cell r="I5189" t="str">
            <v>Barbara Farrar</v>
          </cell>
          <cell r="J5189"/>
          <cell r="K5189"/>
          <cell r="L5189"/>
          <cell r="M5189" t="str">
            <v>P0055640</v>
          </cell>
          <cell r="N5189" t="str">
            <v>DGH Replace O/H Lines (Sub-Project)</v>
          </cell>
          <cell r="O5189" t="str">
            <v>372017163</v>
          </cell>
          <cell r="P5189" t="str">
            <v>P0055638</v>
          </cell>
          <cell r="Q5189" t="str">
            <v>2010 DGH Capital Replace OH (PROJ)</v>
          </cell>
          <cell r="R5189" t="str">
            <v>372017163</v>
          </cell>
          <cell r="S5189"/>
          <cell r="T5189"/>
        </row>
        <row r="5190">
          <cell r="A5190" t="str">
            <v>00282235</v>
          </cell>
          <cell r="B5190" t="str">
            <v>0001</v>
          </cell>
          <cell r="C5190" t="str">
            <v>3820</v>
          </cell>
          <cell r="D5190" t="str">
            <v>00282235</v>
          </cell>
          <cell r="E5190" t="str">
            <v>EAR PM Project/Program Scheduling (WO)</v>
          </cell>
          <cell r="F5190" t="str">
            <v>382011690</v>
          </cell>
          <cell r="G5190" t="str">
            <v>20100126</v>
          </cell>
          <cell r="H5190" t="str">
            <v>0000003110</v>
          </cell>
          <cell r="I5190" t="str">
            <v>Cindy Gillis</v>
          </cell>
          <cell r="J5190"/>
          <cell r="K5190"/>
          <cell r="L5190"/>
          <cell r="M5190" t="str">
            <v>P0057031</v>
          </cell>
          <cell r="N5190" t="str">
            <v>EAR CAPEX Program Mgmt  3820 (Sub Proj)</v>
          </cell>
          <cell r="O5190" t="str">
            <v>382011690</v>
          </cell>
          <cell r="P5190" t="str">
            <v>P0057030</v>
          </cell>
          <cell r="Q5190" t="str">
            <v>EAR Progam Mgmt (Wrk Mgmt/Clerc)  RC3820</v>
          </cell>
          <cell r="R5190" t="str">
            <v>382011690</v>
          </cell>
          <cell r="S5190"/>
          <cell r="T5190"/>
        </row>
        <row r="5191">
          <cell r="A5191" t="str">
            <v>00282236</v>
          </cell>
          <cell r="B5191" t="str">
            <v>0001</v>
          </cell>
          <cell r="C5191" t="str">
            <v>3820</v>
          </cell>
          <cell r="D5191" t="str">
            <v>00282236</v>
          </cell>
          <cell r="E5191" t="str">
            <v>EAR PM Prog Prep/Iss/Track/Fore/Rep (WO)</v>
          </cell>
          <cell r="F5191" t="str">
            <v>382011690</v>
          </cell>
          <cell r="G5191" t="str">
            <v>20100126</v>
          </cell>
          <cell r="H5191" t="str">
            <v>0000003110</v>
          </cell>
          <cell r="I5191" t="str">
            <v>Cindy Gillis</v>
          </cell>
          <cell r="J5191"/>
          <cell r="K5191"/>
          <cell r="L5191"/>
          <cell r="M5191" t="str">
            <v>P0057031</v>
          </cell>
          <cell r="N5191" t="str">
            <v>EAR CAPEX Program Mgmt  3820 (Sub Proj)</v>
          </cell>
          <cell r="O5191" t="str">
            <v>382011690</v>
          </cell>
          <cell r="P5191" t="str">
            <v>P0057030</v>
          </cell>
          <cell r="Q5191" t="str">
            <v>EAR Progam Mgmt (Wrk Mgmt/Clerc)  RC3820</v>
          </cell>
          <cell r="R5191" t="str">
            <v>382011690</v>
          </cell>
          <cell r="S5191"/>
          <cell r="T5191"/>
        </row>
        <row r="5192">
          <cell r="A5192" t="str">
            <v>00282245</v>
          </cell>
          <cell r="B5192" t="str">
            <v>0001</v>
          </cell>
          <cell r="C5192" t="str">
            <v>3720</v>
          </cell>
          <cell r="D5192" t="str">
            <v>00282245</v>
          </cell>
          <cell r="E5192" t="str">
            <v>BOULTON GERRARD E, REPL SUMP</v>
          </cell>
          <cell r="F5192" t="str">
            <v>372010242</v>
          </cell>
          <cell r="G5192" t="str">
            <v>20100126</v>
          </cell>
          <cell r="H5192" t="str">
            <v>0000003863</v>
          </cell>
          <cell r="I5192" t="str">
            <v>Barry Conrad</v>
          </cell>
          <cell r="J5192"/>
          <cell r="K5192"/>
          <cell r="L5192" t="str">
            <v>20101231</v>
          </cell>
          <cell r="M5192" t="str">
            <v>P0055670</v>
          </cell>
          <cell r="N5192" t="str">
            <v>DGH Civil-Other-Vault/CC/HW/TB (Sub-Pro)</v>
          </cell>
          <cell r="O5192" t="str">
            <v>372017164</v>
          </cell>
          <cell r="P5192" t="str">
            <v>P0055664</v>
          </cell>
          <cell r="Q5192" t="str">
            <v>2010 DGH CAPITAL REPLACE UG (PROJECT)</v>
          </cell>
          <cell r="R5192" t="str">
            <v>372017164</v>
          </cell>
          <cell r="S5192"/>
          <cell r="T5192"/>
        </row>
        <row r="5193">
          <cell r="A5193" t="str">
            <v>00282248</v>
          </cell>
          <cell r="B5193" t="str">
            <v>0001</v>
          </cell>
          <cell r="C5193" t="str">
            <v>3720</v>
          </cell>
          <cell r="D5193" t="str">
            <v>00282248</v>
          </cell>
          <cell r="E5193" t="str">
            <v>LAWS P6: REPL BROKEN POLE</v>
          </cell>
          <cell r="F5193" t="str">
            <v>372010250</v>
          </cell>
          <cell r="G5193" t="str">
            <v>20100126</v>
          </cell>
          <cell r="H5193" t="str">
            <v>0000003558</v>
          </cell>
          <cell r="I5193" t="str">
            <v>Barbara Farrar</v>
          </cell>
          <cell r="J5193"/>
          <cell r="K5193"/>
          <cell r="L5193" t="str">
            <v>20101231</v>
          </cell>
          <cell r="M5193" t="str">
            <v>P0055639</v>
          </cell>
          <cell r="N5193" t="str">
            <v>DGH Replace Poles (Sub-Project)</v>
          </cell>
          <cell r="O5193" t="str">
            <v>372017163</v>
          </cell>
          <cell r="P5193" t="str">
            <v>P0055638</v>
          </cell>
          <cell r="Q5193" t="str">
            <v>2010 DGH Capital Replace OH (PROJ)</v>
          </cell>
          <cell r="R5193" t="str">
            <v>372017163</v>
          </cell>
          <cell r="S5193"/>
          <cell r="T5193"/>
        </row>
        <row r="5194">
          <cell r="A5194" t="str">
            <v>00282252</v>
          </cell>
          <cell r="B5194" t="str">
            <v>0001</v>
          </cell>
          <cell r="C5194" t="str">
            <v>3720</v>
          </cell>
          <cell r="D5194" t="str">
            <v>00282252</v>
          </cell>
          <cell r="E5194" t="str">
            <v>JANE 2780 T10148: PAD TX/75M PRI CBL</v>
          </cell>
          <cell r="F5194" t="str">
            <v>372010230</v>
          </cell>
          <cell r="G5194" t="str">
            <v>20100126</v>
          </cell>
          <cell r="H5194" t="str">
            <v>0000003558</v>
          </cell>
          <cell r="I5194" t="str">
            <v>Barbara Farrar</v>
          </cell>
          <cell r="J5194"/>
          <cell r="K5194"/>
          <cell r="L5194"/>
          <cell r="M5194" t="str">
            <v>P0055668</v>
          </cell>
          <cell r="N5194" t="str">
            <v>DGH 3-PH UG Trans Replace (Sub-Project)</v>
          </cell>
          <cell r="O5194" t="str">
            <v>372017164</v>
          </cell>
          <cell r="P5194" t="str">
            <v>P0055664</v>
          </cell>
          <cell r="Q5194" t="str">
            <v>2010 DGH CAPITAL REPLACE UG (PROJECT)</v>
          </cell>
          <cell r="R5194" t="str">
            <v>372017164</v>
          </cell>
          <cell r="S5194"/>
          <cell r="T5194"/>
        </row>
        <row r="5195">
          <cell r="A5195" t="str">
            <v>00282256</v>
          </cell>
          <cell r="B5195" t="str">
            <v>0001</v>
          </cell>
          <cell r="C5195" t="str">
            <v>3720</v>
          </cell>
          <cell r="D5195" t="str">
            <v>00282256</v>
          </cell>
          <cell r="E5195" t="str">
            <v>FOXBAR LOC 4535, REPL SUMP</v>
          </cell>
          <cell r="F5195" t="str">
            <v>372010242</v>
          </cell>
          <cell r="G5195" t="str">
            <v>20100126</v>
          </cell>
          <cell r="H5195" t="str">
            <v>0000003863</v>
          </cell>
          <cell r="I5195" t="str">
            <v>Barry Conrad</v>
          </cell>
          <cell r="J5195"/>
          <cell r="K5195"/>
          <cell r="L5195" t="str">
            <v>20101231</v>
          </cell>
          <cell r="M5195" t="str">
            <v>P0055670</v>
          </cell>
          <cell r="N5195" t="str">
            <v>DGH Civil-Other-Vault/CC/HW/TB (Sub-Pro)</v>
          </cell>
          <cell r="O5195" t="str">
            <v>372017164</v>
          </cell>
          <cell r="P5195" t="str">
            <v>P0055664</v>
          </cell>
          <cell r="Q5195" t="str">
            <v>2010 DGH CAPITAL REPLACE UG (PROJECT)</v>
          </cell>
          <cell r="R5195" t="str">
            <v>372017164</v>
          </cell>
          <cell r="S5195"/>
          <cell r="T5195"/>
        </row>
        <row r="5196">
          <cell r="A5196" t="str">
            <v>00282512</v>
          </cell>
          <cell r="B5196" t="str">
            <v>0001</v>
          </cell>
          <cell r="C5196" t="str">
            <v>3720</v>
          </cell>
          <cell r="D5196" t="str">
            <v>00282512</v>
          </cell>
          <cell r="E5196" t="str">
            <v>DELAWARE LOC4577, REPL SUMP</v>
          </cell>
          <cell r="F5196" t="str">
            <v>372010242</v>
          </cell>
          <cell r="G5196" t="str">
            <v>20100127</v>
          </cell>
          <cell r="H5196" t="str">
            <v>0000003558</v>
          </cell>
          <cell r="I5196" t="str">
            <v>Barbara Farrar</v>
          </cell>
          <cell r="J5196" t="str">
            <v>20100127</v>
          </cell>
          <cell r="K5196" t="str">
            <v>0000008517</v>
          </cell>
          <cell r="L5196" t="str">
            <v>20101231</v>
          </cell>
          <cell r="M5196" t="str">
            <v>P0055670</v>
          </cell>
          <cell r="N5196" t="str">
            <v>DGH Civil-Other-Vault/CC/HW/TB (Sub-Pro)</v>
          </cell>
          <cell r="O5196" t="str">
            <v>372017164</v>
          </cell>
          <cell r="P5196" t="str">
            <v>P0055664</v>
          </cell>
          <cell r="Q5196" t="str">
            <v>2010 DGH CAPITAL REPLACE UG (PROJECT)</v>
          </cell>
          <cell r="R5196" t="str">
            <v>372017164</v>
          </cell>
          <cell r="S5196"/>
          <cell r="T5196"/>
        </row>
        <row r="5197">
          <cell r="A5197" t="str">
            <v>00282665</v>
          </cell>
          <cell r="B5197" t="str">
            <v>0001</v>
          </cell>
          <cell r="C5197" t="str">
            <v>3720</v>
          </cell>
          <cell r="D5197" t="str">
            <v>00282665</v>
          </cell>
          <cell r="E5197" t="str">
            <v>GERRARD 7641 5790 A78E: REPL UG PRI</v>
          </cell>
          <cell r="F5197" t="str">
            <v>372010220</v>
          </cell>
          <cell r="G5197" t="str">
            <v>20100127</v>
          </cell>
          <cell r="H5197" t="str">
            <v>0000003558</v>
          </cell>
          <cell r="I5197" t="str">
            <v>Barbara Farrar</v>
          </cell>
          <cell r="J5197"/>
          <cell r="K5197"/>
          <cell r="L5197"/>
          <cell r="M5197" t="str">
            <v>P0055665</v>
          </cell>
          <cell r="N5197" t="str">
            <v>DGH UG Cable Replacement (Sub-Project)</v>
          </cell>
          <cell r="O5197" t="str">
            <v>372017164</v>
          </cell>
          <cell r="P5197" t="str">
            <v>P0055664</v>
          </cell>
          <cell r="Q5197" t="str">
            <v>2010 DGH CAPITAL REPLACE UG (PROJECT)</v>
          </cell>
          <cell r="R5197" t="str">
            <v>372017164</v>
          </cell>
          <cell r="S5197"/>
          <cell r="T5197"/>
        </row>
        <row r="5198">
          <cell r="A5198" t="str">
            <v>00282672</v>
          </cell>
          <cell r="B5198" t="str">
            <v>0001</v>
          </cell>
          <cell r="C5198" t="str">
            <v>3720</v>
          </cell>
          <cell r="D5198" t="str">
            <v>00282672</v>
          </cell>
          <cell r="E5198" t="str">
            <v>WPF YK11M8 AILEEN P158 OT90572: UPGD TX</v>
          </cell>
          <cell r="F5198" t="str">
            <v>372010210</v>
          </cell>
          <cell r="G5198" t="str">
            <v>20100127</v>
          </cell>
          <cell r="H5198" t="str">
            <v>0000008495</v>
          </cell>
          <cell r="I5198" t="str">
            <v>Mohamed Hallab</v>
          </cell>
          <cell r="J5198"/>
          <cell r="K5198"/>
          <cell r="L5198" t="str">
            <v>20101231</v>
          </cell>
          <cell r="M5198" t="str">
            <v>P0055642</v>
          </cell>
          <cell r="N5198" t="str">
            <v>DGH 1-PH Trans Bank Replace (Sub-Proj)</v>
          </cell>
          <cell r="O5198" t="str">
            <v>372017163</v>
          </cell>
          <cell r="P5198" t="str">
            <v>P0055638</v>
          </cell>
          <cell r="Q5198" t="str">
            <v>2010 DGH Capital Replace OH (PROJ)</v>
          </cell>
          <cell r="R5198" t="str">
            <v>372017163</v>
          </cell>
          <cell r="S5198"/>
          <cell r="T5198"/>
        </row>
        <row r="5199">
          <cell r="A5199" t="str">
            <v>00282710</v>
          </cell>
          <cell r="B5199" t="str">
            <v>0001</v>
          </cell>
          <cell r="C5199" t="str">
            <v>3720</v>
          </cell>
          <cell r="D5199" t="str">
            <v>00282710</v>
          </cell>
          <cell r="E5199" t="str">
            <v>CARLINGVIEW P262 LC8335; REPL ARRES</v>
          </cell>
          <cell r="F5199" t="str">
            <v>372010200</v>
          </cell>
          <cell r="G5199" t="str">
            <v>20100127</v>
          </cell>
          <cell r="H5199" t="str">
            <v>0000008495</v>
          </cell>
          <cell r="I5199" t="str">
            <v>Mohamed Hallab</v>
          </cell>
          <cell r="J5199"/>
          <cell r="K5199"/>
          <cell r="L5199" t="str">
            <v>20101231</v>
          </cell>
          <cell r="M5199" t="str">
            <v>P0055640</v>
          </cell>
          <cell r="N5199" t="str">
            <v>DGH Replace O/H Lines (Sub-Project)</v>
          </cell>
          <cell r="O5199" t="str">
            <v>372017163</v>
          </cell>
          <cell r="P5199" t="str">
            <v>P0055638</v>
          </cell>
          <cell r="Q5199" t="str">
            <v>2010 DGH Capital Replace OH (PROJ)</v>
          </cell>
          <cell r="R5199" t="str">
            <v>372017163</v>
          </cell>
          <cell r="S5199"/>
          <cell r="T5199"/>
        </row>
        <row r="5200">
          <cell r="A5200" t="str">
            <v>00282716</v>
          </cell>
          <cell r="B5200" t="str">
            <v>0001</v>
          </cell>
          <cell r="C5200" t="str">
            <v>3720</v>
          </cell>
          <cell r="D5200" t="str">
            <v>00282716</v>
          </cell>
          <cell r="E5200" t="str">
            <v>OLD OAK P40- REPL DANGER POLE</v>
          </cell>
          <cell r="F5200" t="str">
            <v>372010250</v>
          </cell>
          <cell r="G5200" t="str">
            <v>20100127</v>
          </cell>
          <cell r="H5200" t="str">
            <v>0000008495</v>
          </cell>
          <cell r="I5200" t="str">
            <v>Mohamed Hallab</v>
          </cell>
          <cell r="J5200"/>
          <cell r="K5200"/>
          <cell r="L5200" t="str">
            <v>20101231</v>
          </cell>
          <cell r="M5200" t="str">
            <v>P0055639</v>
          </cell>
          <cell r="N5200" t="str">
            <v>DGH Replace Poles (Sub-Project)</v>
          </cell>
          <cell r="O5200" t="str">
            <v>372017163</v>
          </cell>
          <cell r="P5200" t="str">
            <v>P0055638</v>
          </cell>
          <cell r="Q5200" t="str">
            <v>2010 DGH Capital Replace OH (PROJ)</v>
          </cell>
          <cell r="R5200" t="str">
            <v>372017163</v>
          </cell>
          <cell r="S5200"/>
          <cell r="T5200"/>
        </row>
        <row r="5201">
          <cell r="A5201" t="str">
            <v>00282719</v>
          </cell>
          <cell r="B5201" t="str">
            <v>0001</v>
          </cell>
          <cell r="C5201" t="str">
            <v>3720</v>
          </cell>
          <cell r="D5201" t="str">
            <v>00282719</v>
          </cell>
          <cell r="E5201" t="str">
            <v>DONNYBROOK P53 - REPL DANGER POLE</v>
          </cell>
          <cell r="F5201" t="str">
            <v>372010250</v>
          </cell>
          <cell r="G5201" t="str">
            <v>20100127</v>
          </cell>
          <cell r="H5201" t="str">
            <v>0000008495</v>
          </cell>
          <cell r="I5201" t="str">
            <v>Mohamed Hallab</v>
          </cell>
          <cell r="J5201"/>
          <cell r="K5201"/>
          <cell r="L5201" t="str">
            <v>20101231</v>
          </cell>
          <cell r="M5201" t="str">
            <v>P0055639</v>
          </cell>
          <cell r="N5201" t="str">
            <v>DGH Replace Poles (Sub-Project)</v>
          </cell>
          <cell r="O5201" t="str">
            <v>372017163</v>
          </cell>
          <cell r="P5201" t="str">
            <v>P0055638</v>
          </cell>
          <cell r="Q5201" t="str">
            <v>2010 DGH Capital Replace OH (PROJ)</v>
          </cell>
          <cell r="R5201" t="str">
            <v>372017163</v>
          </cell>
          <cell r="S5201"/>
          <cell r="T5201"/>
        </row>
        <row r="5202">
          <cell r="A5202" t="str">
            <v>00282721</v>
          </cell>
          <cell r="B5202" t="str">
            <v>0001</v>
          </cell>
          <cell r="C5202" t="str">
            <v>3720</v>
          </cell>
          <cell r="D5202" t="str">
            <v>00282721</v>
          </cell>
          <cell r="E5202" t="str">
            <v>1O LINSMORE TTC 4585, REPL SUMP PUMP</v>
          </cell>
          <cell r="F5202" t="str">
            <v>372010242</v>
          </cell>
          <cell r="G5202" t="str">
            <v>20100127</v>
          </cell>
          <cell r="H5202" t="str">
            <v>0000003558</v>
          </cell>
          <cell r="I5202" t="str">
            <v>Barbara Farrar</v>
          </cell>
          <cell r="J5202"/>
          <cell r="K5202"/>
          <cell r="L5202" t="str">
            <v>20101231</v>
          </cell>
          <cell r="M5202" t="str">
            <v>P0055670</v>
          </cell>
          <cell r="N5202" t="str">
            <v>DGH Civil-Other-Vault/CC/HW/TB (Sub-Pro)</v>
          </cell>
          <cell r="O5202" t="str">
            <v>372017164</v>
          </cell>
          <cell r="P5202" t="str">
            <v>P0055664</v>
          </cell>
          <cell r="Q5202" t="str">
            <v>2010 DGH CAPITAL REPLACE UG (PROJECT)</v>
          </cell>
          <cell r="R5202" t="str">
            <v>372017164</v>
          </cell>
          <cell r="S5202"/>
          <cell r="T5202"/>
        </row>
        <row r="5203">
          <cell r="A5203" t="str">
            <v>00282722</v>
          </cell>
          <cell r="B5203" t="str">
            <v>0001</v>
          </cell>
          <cell r="C5203" t="str">
            <v>3720</v>
          </cell>
          <cell r="D5203" t="str">
            <v>00282722</v>
          </cell>
          <cell r="E5203" t="str">
            <v>BLOOR/CASTLEFRANK loc4580-REP SUMP</v>
          </cell>
          <cell r="F5203" t="str">
            <v>372010242</v>
          </cell>
          <cell r="G5203" t="str">
            <v>20100127</v>
          </cell>
          <cell r="H5203" t="str">
            <v>0000003558</v>
          </cell>
          <cell r="I5203" t="str">
            <v>Barbara Farrar</v>
          </cell>
          <cell r="J5203"/>
          <cell r="K5203"/>
          <cell r="L5203" t="str">
            <v>20101231</v>
          </cell>
          <cell r="M5203" t="str">
            <v>P0055670</v>
          </cell>
          <cell r="N5203" t="str">
            <v>DGH Civil-Other-Vault/CC/HW/TB (Sub-Pro)</v>
          </cell>
          <cell r="O5203" t="str">
            <v>372017164</v>
          </cell>
          <cell r="P5203" t="str">
            <v>P0055664</v>
          </cell>
          <cell r="Q5203" t="str">
            <v>2010 DGH CAPITAL REPLACE UG (PROJECT)</v>
          </cell>
          <cell r="R5203" t="str">
            <v>372017164</v>
          </cell>
          <cell r="S5203"/>
          <cell r="T5203"/>
        </row>
        <row r="5204">
          <cell r="A5204" t="str">
            <v>00282796</v>
          </cell>
          <cell r="B5204" t="str">
            <v>0001</v>
          </cell>
          <cell r="C5204" t="str">
            <v>3720</v>
          </cell>
          <cell r="D5204" t="str">
            <v>00282796</v>
          </cell>
          <cell r="E5204" t="str">
            <v>PRINCESS P393 NY-REPL DANGER POLE</v>
          </cell>
          <cell r="F5204" t="str">
            <v>372010250</v>
          </cell>
          <cell r="G5204" t="str">
            <v>20100128</v>
          </cell>
          <cell r="H5204" t="str">
            <v>0000003558</v>
          </cell>
          <cell r="I5204" t="str">
            <v>Barbara Farrar</v>
          </cell>
          <cell r="J5204" t="str">
            <v>20100129</v>
          </cell>
          <cell r="K5204" t="str">
            <v>0000008517</v>
          </cell>
          <cell r="L5204" t="str">
            <v>20101231</v>
          </cell>
          <cell r="M5204" t="str">
            <v>P0055639</v>
          </cell>
          <cell r="N5204" t="str">
            <v>DGH Replace Poles (Sub-Project)</v>
          </cell>
          <cell r="O5204" t="str">
            <v>372017163</v>
          </cell>
          <cell r="P5204" t="str">
            <v>P0055638</v>
          </cell>
          <cell r="Q5204" t="str">
            <v>2010 DGH Capital Replace OH (PROJ)</v>
          </cell>
          <cell r="R5204" t="str">
            <v>372017163</v>
          </cell>
          <cell r="S5204"/>
          <cell r="T5204"/>
        </row>
        <row r="5205">
          <cell r="A5205" t="str">
            <v>00282804</v>
          </cell>
          <cell r="B5205" t="str">
            <v>0001</v>
          </cell>
          <cell r="C5205" t="str">
            <v>3720</v>
          </cell>
          <cell r="D5205" t="str">
            <v>00282804</v>
          </cell>
          <cell r="E5205" t="str">
            <v>BABY POINT TERR P6; REPL POLE</v>
          </cell>
          <cell r="F5205" t="str">
            <v>372010250</v>
          </cell>
          <cell r="G5205" t="str">
            <v>20100128</v>
          </cell>
          <cell r="H5205" t="str">
            <v>0000008495</v>
          </cell>
          <cell r="I5205" t="str">
            <v>Mohamed Hallab</v>
          </cell>
          <cell r="J5205"/>
          <cell r="K5205"/>
          <cell r="L5205" t="str">
            <v>20101231</v>
          </cell>
          <cell r="M5205" t="str">
            <v>P0055639</v>
          </cell>
          <cell r="N5205" t="str">
            <v>DGH Replace Poles (Sub-Project)</v>
          </cell>
          <cell r="O5205" t="str">
            <v>372017163</v>
          </cell>
          <cell r="P5205" t="str">
            <v>P0055638</v>
          </cell>
          <cell r="Q5205" t="str">
            <v>2010 DGH Capital Replace OH (PROJ)</v>
          </cell>
          <cell r="R5205" t="str">
            <v>372017163</v>
          </cell>
          <cell r="S5205"/>
          <cell r="T5205"/>
        </row>
        <row r="5206">
          <cell r="A5206" t="str">
            <v>00282814</v>
          </cell>
          <cell r="B5206" t="str">
            <v>0001</v>
          </cell>
          <cell r="C5206" t="str">
            <v>3720</v>
          </cell>
          <cell r="D5206" t="str">
            <v>00282814</v>
          </cell>
          <cell r="E5206" t="str">
            <v>BELLWOODS 190 R1327, REPL TX</v>
          </cell>
          <cell r="F5206" t="str">
            <v>372010230</v>
          </cell>
          <cell r="G5206" t="str">
            <v>20100128</v>
          </cell>
          <cell r="H5206" t="str">
            <v>0000008495</v>
          </cell>
          <cell r="I5206" t="str">
            <v>Mohamed Hallab</v>
          </cell>
          <cell r="J5206"/>
          <cell r="K5206"/>
          <cell r="L5206" t="str">
            <v>20101231</v>
          </cell>
          <cell r="M5206" t="str">
            <v>P0055667</v>
          </cell>
          <cell r="N5206" t="str">
            <v>DGH 1-PH UG Trans Replace (Sub-Project)</v>
          </cell>
          <cell r="O5206" t="str">
            <v>372017164</v>
          </cell>
          <cell r="P5206" t="str">
            <v>P0055664</v>
          </cell>
          <cell r="Q5206" t="str">
            <v>2010 DGH CAPITAL REPLACE UG (PROJECT)</v>
          </cell>
          <cell r="R5206" t="str">
            <v>372017164</v>
          </cell>
          <cell r="S5206"/>
          <cell r="T5206"/>
        </row>
        <row r="5207">
          <cell r="A5207" t="str">
            <v>00282816</v>
          </cell>
          <cell r="B5207" t="str">
            <v>0001</v>
          </cell>
          <cell r="C5207" t="str">
            <v>3720</v>
          </cell>
          <cell r="D5207" t="str">
            <v>00282816</v>
          </cell>
          <cell r="E5207" t="str">
            <v>WATKINSON R1446, REP FUSE LIGHT SUMP</v>
          </cell>
          <cell r="F5207" t="str">
            <v>372010242</v>
          </cell>
          <cell r="G5207" t="str">
            <v>20100128</v>
          </cell>
          <cell r="H5207" t="str">
            <v>0000008495</v>
          </cell>
          <cell r="I5207" t="str">
            <v>Mohamed Hallab</v>
          </cell>
          <cell r="J5207" t="str">
            <v>20100129</v>
          </cell>
          <cell r="K5207" t="str">
            <v>0000008517</v>
          </cell>
          <cell r="L5207" t="str">
            <v>20101231</v>
          </cell>
          <cell r="M5207" t="str">
            <v>P0055670</v>
          </cell>
          <cell r="N5207" t="str">
            <v>DGH Civil-Other-Vault/CC/HW/TB (Sub-Pro)</v>
          </cell>
          <cell r="O5207" t="str">
            <v>372017164</v>
          </cell>
          <cell r="P5207" t="str">
            <v>P0055664</v>
          </cell>
          <cell r="Q5207" t="str">
            <v>2010 DGH CAPITAL REPLACE UG (PROJECT)</v>
          </cell>
          <cell r="R5207" t="str">
            <v>372017164</v>
          </cell>
          <cell r="S5207"/>
          <cell r="T5207"/>
        </row>
        <row r="5208">
          <cell r="A5208" t="str">
            <v>00282817</v>
          </cell>
          <cell r="B5208" t="str">
            <v>0001</v>
          </cell>
          <cell r="C5208" t="str">
            <v>3720</v>
          </cell>
          <cell r="D5208" t="str">
            <v>00282817</v>
          </cell>
          <cell r="E5208" t="str">
            <v>LEE AV 303 R1159; REPL SUMP/TX</v>
          </cell>
          <cell r="F5208" t="str">
            <v>372010242</v>
          </cell>
          <cell r="G5208" t="str">
            <v>20100128</v>
          </cell>
          <cell r="H5208" t="str">
            <v>0000008495</v>
          </cell>
          <cell r="I5208" t="str">
            <v>Mohamed Hallab</v>
          </cell>
          <cell r="J5208"/>
          <cell r="K5208"/>
          <cell r="L5208" t="str">
            <v>20101231</v>
          </cell>
          <cell r="M5208" t="str">
            <v>P0055670</v>
          </cell>
          <cell r="N5208" t="str">
            <v>DGH Civil-Other-Vault/CC/HW/TB (Sub-Pro)</v>
          </cell>
          <cell r="O5208" t="str">
            <v>372017164</v>
          </cell>
          <cell r="P5208" t="str">
            <v>P0055664</v>
          </cell>
          <cell r="Q5208" t="str">
            <v>2010 DGH CAPITAL REPLACE UG (PROJECT)</v>
          </cell>
          <cell r="R5208" t="str">
            <v>372017164</v>
          </cell>
          <cell r="S5208"/>
          <cell r="T5208"/>
        </row>
        <row r="5209">
          <cell r="A5209" t="str">
            <v>00282832</v>
          </cell>
          <cell r="B5209" t="str">
            <v>0001</v>
          </cell>
          <cell r="C5209" t="str">
            <v>5200</v>
          </cell>
          <cell r="D5209" t="str">
            <v>00282832</v>
          </cell>
          <cell r="E5209" t="str">
            <v>14 CARL - 9TH FLR - NEW FURNITURE</v>
          </cell>
          <cell r="F5209" t="str">
            <v>520011350</v>
          </cell>
          <cell r="G5209" t="str">
            <v>20100128</v>
          </cell>
          <cell r="H5209" t="str">
            <v>0000002571</v>
          </cell>
          <cell r="I5209" t="str">
            <v>Daniel Domagala</v>
          </cell>
          <cell r="J5209"/>
          <cell r="K5209"/>
          <cell r="L5209"/>
          <cell r="M5209" t="str">
            <v>P0056336</v>
          </cell>
          <cell r="N5209" t="str">
            <v>FAMD - NEW FURNITURE - 2010</v>
          </cell>
          <cell r="O5209" t="str">
            <v>520011350</v>
          </cell>
          <cell r="P5209" t="str">
            <v>P0056334</v>
          </cell>
          <cell r="Q5209" t="str">
            <v>FAMD - NEW FURNITURE/EQUIPMENT - 2010</v>
          </cell>
          <cell r="R5209" t="str">
            <v>520011350</v>
          </cell>
          <cell r="S5209"/>
          <cell r="T5209"/>
        </row>
        <row r="5210">
          <cell r="A5210" t="str">
            <v>00282833</v>
          </cell>
          <cell r="B5210" t="str">
            <v>0001</v>
          </cell>
          <cell r="C5210" t="str">
            <v>5200</v>
          </cell>
          <cell r="D5210" t="str">
            <v>00282833</v>
          </cell>
          <cell r="E5210" t="str">
            <v>14 CARL-5TH FL-NEW FURNITURE (2) OFFICES</v>
          </cell>
          <cell r="F5210" t="str">
            <v>520011350</v>
          </cell>
          <cell r="G5210" t="str">
            <v>20100128</v>
          </cell>
          <cell r="H5210" t="str">
            <v>0000002571</v>
          </cell>
          <cell r="I5210" t="str">
            <v>Daniel Domagala</v>
          </cell>
          <cell r="J5210"/>
          <cell r="K5210"/>
          <cell r="L5210"/>
          <cell r="M5210" t="str">
            <v>P0056336</v>
          </cell>
          <cell r="N5210" t="str">
            <v>FAMD - NEW FURNITURE - 2010</v>
          </cell>
          <cell r="O5210" t="str">
            <v>520011350</v>
          </cell>
          <cell r="P5210" t="str">
            <v>P0056334</v>
          </cell>
          <cell r="Q5210" t="str">
            <v>FAMD - NEW FURNITURE/EQUIPMENT - 2010</v>
          </cell>
          <cell r="R5210" t="str">
            <v>520011350</v>
          </cell>
          <cell r="S5210"/>
          <cell r="T5210"/>
        </row>
        <row r="5211">
          <cell r="A5211" t="str">
            <v>00282868</v>
          </cell>
          <cell r="B5211" t="str">
            <v>0001</v>
          </cell>
          <cell r="C5211" t="str">
            <v>4330</v>
          </cell>
          <cell r="D5211" t="str">
            <v>00282868</v>
          </cell>
          <cell r="E5211" t="str">
            <v>Design [WO]</v>
          </cell>
          <cell r="F5211" t="str">
            <v>433010299</v>
          </cell>
          <cell r="G5211" t="str">
            <v>20100128</v>
          </cell>
          <cell r="H5211" t="str">
            <v>0000002959</v>
          </cell>
          <cell r="I5211" t="str">
            <v>Michael Stavroff</v>
          </cell>
          <cell r="J5211"/>
          <cell r="K5211"/>
          <cell r="L5211"/>
          <cell r="M5211" t="str">
            <v>P0057045</v>
          </cell>
          <cell r="N5211" t="str">
            <v>DSGN-200 Horner Ave - U/G Termination</v>
          </cell>
          <cell r="O5211" t="str">
            <v>433016105</v>
          </cell>
          <cell r="P5211" t="str">
            <v>P0057041</v>
          </cell>
          <cell r="Q5211" t="str">
            <v>200 Horner Ave - U/G Termination</v>
          </cell>
          <cell r="R5211" t="str">
            <v>433016105</v>
          </cell>
          <cell r="S5211"/>
          <cell r="T5211"/>
        </row>
        <row r="5212">
          <cell r="A5212" t="str">
            <v>00282872</v>
          </cell>
          <cell r="B5212" t="str">
            <v>0001</v>
          </cell>
          <cell r="C5212" t="str">
            <v>3720</v>
          </cell>
          <cell r="D5212" t="str">
            <v>00282872</v>
          </cell>
          <cell r="E5212" t="str">
            <v>BAMBURGH275 'DRT'-REPL DEF SW</v>
          </cell>
          <cell r="F5212" t="str">
            <v>372010235</v>
          </cell>
          <cell r="G5212" t="str">
            <v>20100128</v>
          </cell>
          <cell r="H5212" t="str">
            <v>0000003021</v>
          </cell>
          <cell r="I5212" t="str">
            <v>Linda Doyle</v>
          </cell>
          <cell r="J5212"/>
          <cell r="K5212"/>
          <cell r="L5212" t="str">
            <v>20101231</v>
          </cell>
          <cell r="M5212" t="str">
            <v>P0055666</v>
          </cell>
          <cell r="N5212" t="str">
            <v>DGH UG Switch Replacement (Sub-Project)</v>
          </cell>
          <cell r="O5212" t="str">
            <v>372017164</v>
          </cell>
          <cell r="P5212" t="str">
            <v>P0055664</v>
          </cell>
          <cell r="Q5212" t="str">
            <v>2010 DGH CAPITAL REPLACE UG (PROJECT)</v>
          </cell>
          <cell r="R5212" t="str">
            <v>372017164</v>
          </cell>
          <cell r="S5212"/>
          <cell r="T5212"/>
        </row>
        <row r="5213">
          <cell r="A5213" t="str">
            <v>00282894</v>
          </cell>
          <cell r="B5213" t="str">
            <v>0001</v>
          </cell>
          <cell r="C5213" t="str">
            <v>4330</v>
          </cell>
          <cell r="D5213" t="str">
            <v>00282894</v>
          </cell>
          <cell r="E5213" t="str">
            <v>Old Lions Arena - 1000kVA Pad (DES)</v>
          </cell>
          <cell r="F5213" t="str">
            <v>433010299</v>
          </cell>
          <cell r="G5213" t="str">
            <v>20100128</v>
          </cell>
          <cell r="H5213" t="str">
            <v>0000008016</v>
          </cell>
          <cell r="I5213" t="str">
            <v>Christopher Cugliari</v>
          </cell>
          <cell r="J5213"/>
          <cell r="K5213"/>
          <cell r="L5213"/>
          <cell r="M5213" t="str">
            <v>P0056267</v>
          </cell>
          <cell r="N5213" t="str">
            <v>2010 CAPEX Designs-Chris Cugliari</v>
          </cell>
          <cell r="O5213" t="str">
            <v>433010299</v>
          </cell>
          <cell r="P5213" t="str">
            <v>P0056247</v>
          </cell>
          <cell r="Q5213" t="str">
            <v>CCM 2010 Preliminary Capital Design</v>
          </cell>
          <cell r="R5213" t="str">
            <v>433016105</v>
          </cell>
          <cell r="S5213"/>
          <cell r="T5213"/>
        </row>
        <row r="5214">
          <cell r="A5214" t="str">
            <v>00282914</v>
          </cell>
          <cell r="B5214" t="str">
            <v>0001</v>
          </cell>
          <cell r="C5214" t="str">
            <v>4330</v>
          </cell>
          <cell r="D5214" t="str">
            <v>00282914</v>
          </cell>
          <cell r="E5214" t="str">
            <v>UG - Metering (WO)</v>
          </cell>
          <cell r="F5214" t="str">
            <v>433010342</v>
          </cell>
          <cell r="G5214" t="str">
            <v>20100129</v>
          </cell>
          <cell r="H5214" t="str">
            <v>0000002959</v>
          </cell>
          <cell r="I5214" t="str">
            <v>Michael Stavroff</v>
          </cell>
          <cell r="J5214"/>
          <cell r="K5214"/>
          <cell r="L5214"/>
          <cell r="M5214" t="str">
            <v>P0057051</v>
          </cell>
          <cell r="N5214" t="str">
            <v>UG- 3 &amp; 7 Summerland Terrace - 1500kVA P</v>
          </cell>
          <cell r="O5214" t="str">
            <v>433016105</v>
          </cell>
          <cell r="P5214" t="str">
            <v>P0057049</v>
          </cell>
          <cell r="Q5214" t="str">
            <v>3 &amp; 7 Summerland Terrace - 1500kVA Pad</v>
          </cell>
          <cell r="R5214" t="str">
            <v>433016105</v>
          </cell>
          <cell r="S5214"/>
          <cell r="T5214"/>
        </row>
        <row r="5215">
          <cell r="A5215" t="str">
            <v>00282916</v>
          </cell>
          <cell r="B5215" t="str">
            <v>0001</v>
          </cell>
          <cell r="C5215" t="str">
            <v>4330</v>
          </cell>
          <cell r="D5215" t="str">
            <v>00282916</v>
          </cell>
          <cell r="E5215" t="str">
            <v>Design [WO]</v>
          </cell>
          <cell r="F5215" t="str">
            <v>433010299</v>
          </cell>
          <cell r="G5215" t="str">
            <v>20100129</v>
          </cell>
          <cell r="H5215" t="str">
            <v>0000002959</v>
          </cell>
          <cell r="I5215" t="str">
            <v>Michael Stavroff</v>
          </cell>
          <cell r="J5215"/>
          <cell r="K5215"/>
          <cell r="L5215"/>
          <cell r="M5215" t="str">
            <v>P0057052</v>
          </cell>
          <cell r="N5215" t="str">
            <v>DSGN-3 &amp; 7 Summerland Terrace - 1500kVA</v>
          </cell>
          <cell r="O5215" t="str">
            <v>433016105</v>
          </cell>
          <cell r="P5215" t="str">
            <v>P0057049</v>
          </cell>
          <cell r="Q5215" t="str">
            <v>3 &amp; 7 Summerland Terrace - 1500kVA Pad</v>
          </cell>
          <cell r="R5215" t="str">
            <v>433016105</v>
          </cell>
          <cell r="S5215"/>
          <cell r="T5215"/>
        </row>
        <row r="5216">
          <cell r="A5216" t="str">
            <v>00282917</v>
          </cell>
          <cell r="B5216" t="str">
            <v>0001</v>
          </cell>
          <cell r="C5216" t="str">
            <v>4330</v>
          </cell>
          <cell r="D5216" t="str">
            <v>00282917</v>
          </cell>
          <cell r="E5216" t="str">
            <v>Capital Contribution (WO)</v>
          </cell>
          <cell r="F5216" t="str">
            <v>433013180</v>
          </cell>
          <cell r="G5216" t="str">
            <v>20100129</v>
          </cell>
          <cell r="H5216" t="str">
            <v>0000002959</v>
          </cell>
          <cell r="I5216" t="str">
            <v>Michael Stavroff</v>
          </cell>
          <cell r="J5216"/>
          <cell r="K5216"/>
          <cell r="L5216"/>
          <cell r="M5216" t="str">
            <v>P0057053</v>
          </cell>
          <cell r="N5216" t="str">
            <v>CONTRIB$-3 &amp; 7 Summerland Terrace - 1500</v>
          </cell>
          <cell r="O5216" t="str">
            <v>433016105</v>
          </cell>
          <cell r="P5216" t="str">
            <v>P0057049</v>
          </cell>
          <cell r="Q5216" t="str">
            <v>3 &amp; 7 Summerland Terrace - 1500kVA Pad</v>
          </cell>
          <cell r="R5216" t="str">
            <v>433016105</v>
          </cell>
          <cell r="S5216"/>
          <cell r="T5216"/>
        </row>
        <row r="5217">
          <cell r="A5217" t="str">
            <v>00282980</v>
          </cell>
          <cell r="B5217" t="str">
            <v>0001</v>
          </cell>
          <cell r="C5217" t="str">
            <v>3720</v>
          </cell>
          <cell r="D5217" t="str">
            <v>00282980</v>
          </cell>
          <cell r="E5217" t="str">
            <v>MOORISH P136 OT84665-REPL DEF OH TX 1PH</v>
          </cell>
          <cell r="F5217" t="str">
            <v>372010260</v>
          </cell>
          <cell r="G5217" t="str">
            <v>20100129</v>
          </cell>
          <cell r="H5217" t="str">
            <v>0000003021</v>
          </cell>
          <cell r="I5217" t="str">
            <v>Linda Doyle</v>
          </cell>
          <cell r="J5217" t="str">
            <v>20100130</v>
          </cell>
          <cell r="K5217" t="str">
            <v>0000008517</v>
          </cell>
          <cell r="L5217" t="str">
            <v>20101231</v>
          </cell>
          <cell r="M5217" t="str">
            <v>P0055640</v>
          </cell>
          <cell r="N5217" t="str">
            <v>DGH Replace O/H Lines (Sub-Project)</v>
          </cell>
          <cell r="O5217" t="str">
            <v>372017163</v>
          </cell>
          <cell r="P5217" t="str">
            <v>P0055638</v>
          </cell>
          <cell r="Q5217" t="str">
            <v>2010 DGH Capital Replace OH (PROJ)</v>
          </cell>
          <cell r="R5217" t="str">
            <v>372017163</v>
          </cell>
          <cell r="S5217"/>
          <cell r="T5217"/>
        </row>
        <row r="5218">
          <cell r="A5218" t="str">
            <v>10000025</v>
          </cell>
          <cell r="B5218" t="str">
            <v>0008</v>
          </cell>
          <cell r="C5218" t="str">
            <v>0000</v>
          </cell>
          <cell r="D5218" t="str">
            <v>10000025</v>
          </cell>
          <cell r="E5218" t="str">
            <v>peaksaver Installation Cost</v>
          </cell>
          <cell r="F5218" t="str">
            <v>812011441</v>
          </cell>
          <cell r="G5218" t="str">
            <v>20100119</v>
          </cell>
          <cell r="H5218" t="str">
            <v>0000007452</v>
          </cell>
          <cell r="I5218" t="str">
            <v>Gavin Gao</v>
          </cell>
          <cell r="J5218"/>
          <cell r="K5218"/>
          <cell r="L5218"/>
          <cell r="M5218" t="str">
            <v>P0056730</v>
          </cell>
          <cell r="N5218" t="str">
            <v>peaksaver CAPEX</v>
          </cell>
          <cell r="O5218" t="str">
            <v>812011441</v>
          </cell>
          <cell r="P5218" t="str">
            <v>P0056708</v>
          </cell>
          <cell r="Q5218"/>
          <cell r="R5218"/>
          <cell r="S5218"/>
          <cell r="T5218"/>
        </row>
        <row r="5219">
          <cell r="A5219" t="str">
            <v>A1414472</v>
          </cell>
          <cell r="B5219" t="str">
            <v>0001</v>
          </cell>
          <cell r="C5219" t="str">
            <v>0000</v>
          </cell>
          <cell r="D5219" t="str">
            <v>A1414472</v>
          </cell>
          <cell r="E5219" t="str">
            <v>TEMP.CUT REPAIR,FINAL RESTORAT</v>
          </cell>
          <cell r="F5219" t="str">
            <v>220011420</v>
          </cell>
          <cell r="G5219" t="str">
            <v>20020328</v>
          </cell>
          <cell r="H5219" t="str">
            <v>0000003212</v>
          </cell>
          <cell r="I5219" t="str">
            <v>Ben La Pianta</v>
          </cell>
          <cell r="J5219" t="str">
            <v>20020403</v>
          </cell>
          <cell r="K5219" t="str">
            <v>0000003441</v>
          </cell>
          <cell r="L5219"/>
          <cell r="M5219"/>
          <cell r="N5219"/>
          <cell r="O5219"/>
          <cell r="P5219" t="str">
            <v>OPEX</v>
          </cell>
          <cell r="Q5219"/>
          <cell r="R5219"/>
          <cell r="S5219"/>
          <cell r="T5219"/>
        </row>
        <row r="5220">
          <cell r="A5220" t="str">
            <v>A1414873</v>
          </cell>
          <cell r="B5220" t="str">
            <v>0001</v>
          </cell>
          <cell r="C5220" t="str">
            <v>0000</v>
          </cell>
          <cell r="D5220" t="str">
            <v>A1414873</v>
          </cell>
          <cell r="E5220" t="str">
            <v>FDR 85M26 RELBLTY UPGRADE</v>
          </cell>
          <cell r="F5220" t="str">
            <v>316010180</v>
          </cell>
          <cell r="G5220" t="str">
            <v>20020328</v>
          </cell>
          <cell r="H5220" t="str">
            <v>0000003013</v>
          </cell>
          <cell r="I5220" t="str">
            <v>Dino Priore</v>
          </cell>
          <cell r="J5220" t="str">
            <v>20020403</v>
          </cell>
          <cell r="K5220" t="str">
            <v>0000003441</v>
          </cell>
          <cell r="L5220" t="str">
            <v>20080422</v>
          </cell>
          <cell r="M5220"/>
          <cell r="N5220"/>
          <cell r="O5220"/>
          <cell r="P5220" t="str">
            <v>OPEX</v>
          </cell>
          <cell r="Q5220"/>
          <cell r="R5220"/>
          <cell r="S5220"/>
          <cell r="T5220"/>
        </row>
        <row r="5221">
          <cell r="A5221" t="str">
            <v>A1415675</v>
          </cell>
          <cell r="B5221" t="str">
            <v>0001</v>
          </cell>
          <cell r="C5221" t="str">
            <v>0000</v>
          </cell>
          <cell r="D5221" t="str">
            <v>A1415675</v>
          </cell>
          <cell r="E5221" t="str">
            <v>210 VICTORIA STREET</v>
          </cell>
          <cell r="F5221" t="str">
            <v>431010105</v>
          </cell>
          <cell r="G5221" t="str">
            <v>20020328</v>
          </cell>
          <cell r="H5221" t="str">
            <v>0000002530</v>
          </cell>
          <cell r="I5221" t="str">
            <v>Leon Sventzouris</v>
          </cell>
          <cell r="J5221" t="str">
            <v>20020403</v>
          </cell>
          <cell r="K5221" t="str">
            <v>0000003441</v>
          </cell>
          <cell r="L5221"/>
          <cell r="M5221"/>
          <cell r="N5221"/>
          <cell r="O5221"/>
          <cell r="P5221" t="str">
            <v>OPEX</v>
          </cell>
          <cell r="Q5221"/>
          <cell r="R5221"/>
          <cell r="S5221"/>
          <cell r="T5221"/>
        </row>
        <row r="5222">
          <cell r="A5222" t="str">
            <v>C1414472</v>
          </cell>
          <cell r="B5222" t="str">
            <v>0001</v>
          </cell>
          <cell r="C5222" t="str">
            <v>0000</v>
          </cell>
          <cell r="D5222" t="str">
            <v>C1414472</v>
          </cell>
          <cell r="E5222" t="str">
            <v>TEMP.CUT REPAIR,FINAL RESTO - CORRECTION</v>
          </cell>
          <cell r="F5222" t="str">
            <v>220011420</v>
          </cell>
          <cell r="G5222" t="str">
            <v>20020418</v>
          </cell>
          <cell r="H5222" t="str">
            <v>0000003212</v>
          </cell>
          <cell r="I5222" t="str">
            <v>Ben La Pianta</v>
          </cell>
          <cell r="J5222" t="str">
            <v>20020418</v>
          </cell>
          <cell r="K5222" t="str">
            <v>0000002910</v>
          </cell>
          <cell r="L5222"/>
          <cell r="M5222"/>
          <cell r="N5222"/>
          <cell r="O5222"/>
          <cell r="P5222" t="str">
            <v>OPEX</v>
          </cell>
          <cell r="Q5222"/>
          <cell r="R5222"/>
          <cell r="S5222"/>
          <cell r="T5222"/>
        </row>
        <row r="5223">
          <cell r="A5223" t="str">
            <v>GE000009</v>
          </cell>
          <cell r="B5223" t="str">
            <v>0008</v>
          </cell>
          <cell r="C5223" t="str">
            <v>8220</v>
          </cell>
          <cell r="D5223" t="str">
            <v>GE000009</v>
          </cell>
          <cell r="E5223" t="str">
            <v>Ashbridges Biogas Treatment Plant</v>
          </cell>
          <cell r="F5223" t="str">
            <v>822010390</v>
          </cell>
          <cell r="G5223" t="str">
            <v>20100112</v>
          </cell>
          <cell r="H5223" t="str">
            <v>0000007394</v>
          </cell>
          <cell r="I5223" t="str">
            <v>Corey Luong</v>
          </cell>
          <cell r="J5223"/>
          <cell r="K5223"/>
          <cell r="L5223"/>
          <cell r="M5223" t="str">
            <v>P0056508</v>
          </cell>
          <cell r="N5223" t="str">
            <v>CONSTRUCT</v>
          </cell>
          <cell r="O5223" t="str">
            <v>822010390</v>
          </cell>
          <cell r="P5223" t="str">
            <v>P0056508</v>
          </cell>
          <cell r="Q5223" t="str">
            <v>CONSTRUCT</v>
          </cell>
          <cell r="R5223" t="str">
            <v>822010390</v>
          </cell>
          <cell r="S5223"/>
          <cell r="T5223"/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Relationship Id="rId5" Type="http://schemas.openxmlformats.org/officeDocument/2006/relationships/comments" Target="../comments4.xml"/><Relationship Id="rId4" Type="http://schemas.openxmlformats.org/officeDocument/2006/relationships/vmlDrawing" Target="../drawings/vmlDrawing4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Relationship Id="rId5" Type="http://schemas.openxmlformats.org/officeDocument/2006/relationships/comments" Target="../comments5.xml"/><Relationship Id="rId4" Type="http://schemas.openxmlformats.org/officeDocument/2006/relationships/vmlDrawing" Target="../drawings/vmlDrawing5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6.xml"/><Relationship Id="rId4" Type="http://schemas.openxmlformats.org/officeDocument/2006/relationships/vmlDrawing" Target="../drawings/vmlDrawing6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0" tint="-4.9989318521683403E-2"/>
  </sheetPr>
  <dimension ref="A1:AF66"/>
  <sheetViews>
    <sheetView tabSelected="1" zoomScale="85" zoomScaleNormal="85" zoomScaleSheetLayoutView="85" workbookViewId="0">
      <selection activeCell="G76" sqref="G76"/>
    </sheetView>
  </sheetViews>
  <sheetFormatPr defaultColWidth="9.1796875" defaultRowHeight="13" x14ac:dyDescent="0.3"/>
  <cols>
    <col min="1" max="1" width="1" style="148" customWidth="1"/>
    <col min="2" max="2" width="7.26953125" style="148" customWidth="1"/>
    <col min="3" max="3" width="70.1796875" style="146" customWidth="1"/>
    <col min="4" max="4" width="9.81640625" style="149" customWidth="1"/>
    <col min="5" max="5" width="22.81640625" style="146" customWidth="1"/>
    <col min="6" max="6" width="22.453125" style="146" customWidth="1"/>
    <col min="7" max="7" width="22" style="146" customWidth="1"/>
    <col min="8" max="8" width="22.1796875" style="146" customWidth="1"/>
    <col min="9" max="9" width="22.54296875" style="146" customWidth="1"/>
    <col min="10" max="10" width="22.453125" style="146" customWidth="1"/>
    <col min="11" max="11" width="1.7265625" style="150" customWidth="1"/>
    <col min="12" max="12" width="22" style="146" customWidth="1"/>
    <col min="13" max="16384" width="9.1796875" style="146"/>
  </cols>
  <sheetData>
    <row r="1" spans="1:12" s="44" customFormat="1" ht="20" x14ac:dyDescent="0.35">
      <c r="A1" s="41"/>
      <c r="B1" s="42"/>
      <c r="C1" s="43"/>
      <c r="D1" s="43"/>
      <c r="E1" s="43"/>
      <c r="F1" s="43"/>
      <c r="G1" s="43"/>
      <c r="H1" s="43"/>
      <c r="I1" s="43"/>
      <c r="J1" s="43"/>
    </row>
    <row r="2" spans="1:12" s="44" customFormat="1" ht="33" customHeight="1" x14ac:dyDescent="0.35">
      <c r="A2" s="42"/>
      <c r="B2" s="42"/>
      <c r="C2" s="45"/>
      <c r="D2" s="45"/>
      <c r="E2" s="45"/>
      <c r="F2" s="45"/>
      <c r="G2" s="45"/>
      <c r="H2" s="45"/>
      <c r="I2" s="45"/>
      <c r="J2" s="45"/>
      <c r="K2" s="45"/>
    </row>
    <row r="3" spans="1:12" s="44" customFormat="1" ht="33" customHeight="1" x14ac:dyDescent="0.35">
      <c r="A3" s="42"/>
      <c r="B3" s="42"/>
      <c r="C3" s="45"/>
      <c r="D3" s="45"/>
      <c r="E3" s="45"/>
      <c r="F3" s="45"/>
      <c r="G3" s="45"/>
      <c r="H3" s="45"/>
      <c r="I3" s="45"/>
      <c r="J3" s="45"/>
      <c r="K3" s="45"/>
    </row>
    <row r="4" spans="1:12" s="44" customFormat="1" ht="30" customHeight="1" thickBot="1" x14ac:dyDescent="0.4">
      <c r="A4" s="42"/>
      <c r="B4" s="42"/>
      <c r="C4" s="45"/>
      <c r="D4" s="45"/>
      <c r="E4" s="45"/>
      <c r="F4" s="45"/>
      <c r="G4" s="45"/>
      <c r="H4" s="45"/>
      <c r="I4" s="45"/>
      <c r="J4" s="45"/>
      <c r="K4" s="45"/>
    </row>
    <row r="5" spans="1:12" s="44" customFormat="1" ht="6.65" hidden="1" customHeight="1" thickBot="1" x14ac:dyDescent="0.4">
      <c r="A5" s="42"/>
      <c r="B5" s="42"/>
      <c r="C5" s="45"/>
      <c r="D5" s="45"/>
      <c r="E5" s="45"/>
      <c r="F5" s="45"/>
      <c r="G5" s="45"/>
      <c r="H5" s="45"/>
      <c r="I5" s="45"/>
      <c r="J5" s="45"/>
      <c r="K5" s="45"/>
    </row>
    <row r="6" spans="1:12" s="49" customFormat="1" ht="49.15" customHeight="1" thickBot="1" x14ac:dyDescent="0.4">
      <c r="A6" s="46"/>
      <c r="B6" s="46"/>
      <c r="C6" s="155"/>
      <c r="D6" s="47" t="s">
        <v>55</v>
      </c>
      <c r="E6" s="151" t="s">
        <v>108</v>
      </c>
      <c r="F6" s="152" t="s">
        <v>109</v>
      </c>
      <c r="G6" s="152" t="s">
        <v>56</v>
      </c>
      <c r="H6" s="152" t="s">
        <v>57</v>
      </c>
      <c r="I6" s="152" t="s">
        <v>58</v>
      </c>
      <c r="J6" s="153" t="s">
        <v>59</v>
      </c>
      <c r="K6" s="48"/>
    </row>
    <row r="7" spans="1:12" s="49" customFormat="1" ht="36" customHeight="1" thickBot="1" x14ac:dyDescent="0.4">
      <c r="A7" s="46"/>
      <c r="B7" s="46"/>
      <c r="C7" s="50" t="s">
        <v>60</v>
      </c>
      <c r="D7" s="51"/>
      <c r="E7" s="52">
        <v>164525122</v>
      </c>
      <c r="F7" s="180">
        <v>153865536</v>
      </c>
      <c r="G7" s="180">
        <v>161392633</v>
      </c>
      <c r="H7" s="180">
        <v>168080240</v>
      </c>
      <c r="I7" s="180">
        <v>178165655</v>
      </c>
      <c r="J7" s="181">
        <v>186562087</v>
      </c>
      <c r="K7" s="48"/>
      <c r="L7" s="179"/>
    </row>
    <row r="8" spans="1:12" s="49" customFormat="1" ht="9.75" customHeight="1" thickBot="1" x14ac:dyDescent="0.4">
      <c r="A8" s="46"/>
      <c r="B8" s="46"/>
      <c r="C8" s="54"/>
      <c r="D8" s="55"/>
      <c r="E8" s="56"/>
      <c r="F8" s="56"/>
      <c r="G8" s="56"/>
      <c r="H8" s="56"/>
      <c r="I8" s="56"/>
      <c r="J8" s="56"/>
      <c r="K8" s="57"/>
    </row>
    <row r="9" spans="1:12" s="49" customFormat="1" ht="18.75" customHeight="1" thickBot="1" x14ac:dyDescent="0.4">
      <c r="A9" s="46"/>
      <c r="B9" s="46"/>
      <c r="C9" s="58" t="s">
        <v>61</v>
      </c>
      <c r="D9" s="59"/>
      <c r="E9" s="60"/>
      <c r="F9" s="60"/>
      <c r="G9" s="60"/>
      <c r="H9" s="60"/>
      <c r="I9" s="60"/>
      <c r="J9" s="61"/>
      <c r="K9" s="57"/>
    </row>
    <row r="10" spans="1:12" s="49" customFormat="1" ht="37.9" customHeight="1" x14ac:dyDescent="0.35">
      <c r="A10" s="46"/>
      <c r="B10" s="46"/>
      <c r="C10" s="62" t="s">
        <v>62</v>
      </c>
      <c r="D10" s="63">
        <v>104</v>
      </c>
      <c r="E10" s="64">
        <v>245421228</v>
      </c>
      <c r="F10" s="64">
        <v>263653908</v>
      </c>
      <c r="G10" s="64">
        <v>279070301</v>
      </c>
      <c r="H10" s="64">
        <v>289260987</v>
      </c>
      <c r="I10" s="64">
        <v>310103648</v>
      </c>
      <c r="J10" s="182">
        <v>322557618</v>
      </c>
      <c r="K10" s="57"/>
    </row>
    <row r="11" spans="1:12" s="49" customFormat="1" ht="20.5" customHeight="1" x14ac:dyDescent="0.35">
      <c r="A11" s="46"/>
      <c r="B11" s="46"/>
      <c r="C11" s="65" t="s">
        <v>63</v>
      </c>
      <c r="D11" s="66">
        <v>120</v>
      </c>
      <c r="E11" s="67">
        <v>334453</v>
      </c>
      <c r="F11" s="67">
        <v>334453</v>
      </c>
      <c r="G11" s="67">
        <v>334453</v>
      </c>
      <c r="H11" s="67">
        <v>334453</v>
      </c>
      <c r="I11" s="67">
        <v>334453</v>
      </c>
      <c r="J11" s="68">
        <v>334453</v>
      </c>
      <c r="K11" s="57"/>
    </row>
    <row r="12" spans="1:12" s="49" customFormat="1" ht="20.5" customHeight="1" x14ac:dyDescent="0.35">
      <c r="A12" s="46"/>
      <c r="B12" s="46"/>
      <c r="C12" s="65" t="s">
        <v>64</v>
      </c>
      <c r="D12" s="66">
        <v>121</v>
      </c>
      <c r="E12" s="67">
        <v>227915</v>
      </c>
      <c r="F12" s="67">
        <v>227915</v>
      </c>
      <c r="G12" s="67">
        <v>227915</v>
      </c>
      <c r="H12" s="67">
        <v>227915</v>
      </c>
      <c r="I12" s="67">
        <v>227915</v>
      </c>
      <c r="J12" s="68">
        <v>227915</v>
      </c>
      <c r="K12" s="57"/>
    </row>
    <row r="13" spans="1:12" s="49" customFormat="1" ht="20.5" customHeight="1" x14ac:dyDescent="0.35">
      <c r="A13" s="46"/>
      <c r="B13" s="46"/>
      <c r="C13" s="65" t="s">
        <v>65</v>
      </c>
      <c r="D13" s="69">
        <v>126</v>
      </c>
      <c r="E13" s="67">
        <v>278844000</v>
      </c>
      <c r="F13" s="67">
        <v>283172000</v>
      </c>
      <c r="G13" s="67">
        <f>+F13</f>
        <v>283172000</v>
      </c>
      <c r="H13" s="67">
        <f>+F13</f>
        <v>283172000</v>
      </c>
      <c r="I13" s="67">
        <f>+F13</f>
        <v>283172000</v>
      </c>
      <c r="J13" s="68">
        <f>+F13</f>
        <v>283172000</v>
      </c>
      <c r="K13" s="57"/>
    </row>
    <row r="14" spans="1:12" s="49" customFormat="1" ht="20.5" customHeight="1" x14ac:dyDescent="0.35">
      <c r="A14" s="46"/>
      <c r="B14" s="46"/>
      <c r="C14" s="65" t="s">
        <v>66</v>
      </c>
      <c r="D14" s="66">
        <v>216</v>
      </c>
      <c r="E14" s="67">
        <v>1173682</v>
      </c>
      <c r="F14" s="67">
        <v>1125064</v>
      </c>
      <c r="G14" s="67">
        <v>1125064</v>
      </c>
      <c r="H14" s="67">
        <v>1125064</v>
      </c>
      <c r="I14" s="67">
        <v>1125064</v>
      </c>
      <c r="J14" s="68">
        <v>1125064</v>
      </c>
      <c r="K14" s="57"/>
    </row>
    <row r="15" spans="1:12" s="49" customFormat="1" ht="20.5" customHeight="1" x14ac:dyDescent="0.35">
      <c r="A15" s="46"/>
      <c r="B15" s="46"/>
      <c r="C15" s="65" t="s">
        <v>67</v>
      </c>
      <c r="D15" s="66"/>
      <c r="E15" s="67">
        <v>79065880</v>
      </c>
      <c r="F15" s="67">
        <v>143271025</v>
      </c>
      <c r="G15" s="67">
        <f>+F15</f>
        <v>143271025</v>
      </c>
      <c r="H15" s="67">
        <f>+G15</f>
        <v>143271025</v>
      </c>
      <c r="I15" s="67">
        <f>+H15</f>
        <v>143271025</v>
      </c>
      <c r="J15" s="68">
        <f>+I15</f>
        <v>143271025</v>
      </c>
      <c r="K15" s="57"/>
    </row>
    <row r="16" spans="1:12" s="49" customFormat="1" ht="20.5" customHeight="1" x14ac:dyDescent="0.35">
      <c r="A16" s="46"/>
      <c r="B16" s="46"/>
      <c r="C16" s="65" t="s">
        <v>68</v>
      </c>
      <c r="D16" s="66"/>
      <c r="E16" s="67">
        <v>1100000</v>
      </c>
      <c r="F16" s="67">
        <v>1100000</v>
      </c>
      <c r="G16" s="67">
        <v>1100000</v>
      </c>
      <c r="H16" s="67">
        <v>1100000</v>
      </c>
      <c r="I16" s="67">
        <v>1100000</v>
      </c>
      <c r="J16" s="68">
        <v>1100000</v>
      </c>
      <c r="K16" s="57"/>
    </row>
    <row r="17" spans="1:32" s="49" customFormat="1" ht="26.5" customHeight="1" x14ac:dyDescent="0.35">
      <c r="A17" s="46"/>
      <c r="B17" s="46"/>
      <c r="C17" s="65" t="s">
        <v>69</v>
      </c>
      <c r="D17" s="66">
        <v>290</v>
      </c>
      <c r="E17" s="67">
        <v>26379</v>
      </c>
      <c r="F17" s="67">
        <v>20214</v>
      </c>
      <c r="G17" s="67">
        <v>20214</v>
      </c>
      <c r="H17" s="67">
        <v>20214</v>
      </c>
      <c r="I17" s="67">
        <v>20214</v>
      </c>
      <c r="J17" s="68">
        <v>20214</v>
      </c>
      <c r="K17" s="57"/>
    </row>
    <row r="18" spans="1:32" s="49" customFormat="1" ht="20.5" customHeight="1" thickBot="1" x14ac:dyDescent="0.4">
      <c r="A18" s="46"/>
      <c r="B18" s="46"/>
      <c r="C18" s="65" t="s">
        <v>70</v>
      </c>
      <c r="D18" s="66"/>
      <c r="E18" s="67">
        <v>2736000</v>
      </c>
      <c r="F18" s="67">
        <v>2736000</v>
      </c>
      <c r="G18" s="67">
        <v>2736000</v>
      </c>
      <c r="H18" s="67">
        <v>2736000</v>
      </c>
      <c r="I18" s="67">
        <v>2736000</v>
      </c>
      <c r="J18" s="68">
        <v>2736000</v>
      </c>
      <c r="K18" s="57"/>
    </row>
    <row r="19" spans="1:32" s="49" customFormat="1" ht="24" customHeight="1" thickBot="1" x14ac:dyDescent="0.4">
      <c r="A19" s="46"/>
      <c r="B19" s="46"/>
      <c r="C19" s="58" t="s">
        <v>45</v>
      </c>
      <c r="D19" s="70"/>
      <c r="E19" s="71">
        <f t="shared" ref="E19:F19" si="0">SUM(E10:E18)</f>
        <v>608929537</v>
      </c>
      <c r="F19" s="71">
        <f t="shared" si="0"/>
        <v>695640579</v>
      </c>
      <c r="G19" s="71">
        <f>SUM(G10:G18)</f>
        <v>711056972</v>
      </c>
      <c r="H19" s="71">
        <f>SUM(H10:H18)</f>
        <v>721247658</v>
      </c>
      <c r="I19" s="71">
        <f>SUM(I10:I18)</f>
        <v>742090319</v>
      </c>
      <c r="J19" s="72">
        <f>SUM(J10:J18)</f>
        <v>754544289</v>
      </c>
      <c r="K19" s="57"/>
    </row>
    <row r="20" spans="1:32" s="49" customFormat="1" ht="24" customHeight="1" thickBot="1" x14ac:dyDescent="0.4">
      <c r="A20" s="46"/>
      <c r="B20" s="46"/>
      <c r="C20" s="58" t="s">
        <v>71</v>
      </c>
      <c r="D20" s="73"/>
      <c r="E20" s="60"/>
      <c r="F20" s="60"/>
      <c r="G20" s="60"/>
      <c r="H20" s="60"/>
      <c r="I20" s="60"/>
      <c r="J20" s="61"/>
      <c r="K20" s="57"/>
    </row>
    <row r="21" spans="1:32" s="49" customFormat="1" ht="20.5" customHeight="1" x14ac:dyDescent="0.35">
      <c r="A21" s="46"/>
      <c r="B21" s="46"/>
      <c r="C21" s="65" t="s">
        <v>72</v>
      </c>
      <c r="D21" s="74">
        <v>401</v>
      </c>
      <c r="E21" s="75">
        <v>0</v>
      </c>
      <c r="F21" s="75">
        <v>0</v>
      </c>
      <c r="G21" s="75">
        <v>0</v>
      </c>
      <c r="H21" s="75">
        <v>0</v>
      </c>
      <c r="I21" s="75">
        <v>0</v>
      </c>
      <c r="J21" s="76">
        <v>0</v>
      </c>
      <c r="K21" s="57"/>
    </row>
    <row r="22" spans="1:32" s="49" customFormat="1" ht="20.5" customHeight="1" x14ac:dyDescent="0.35">
      <c r="A22" s="46"/>
      <c r="B22" s="46"/>
      <c r="C22" s="65" t="s">
        <v>73</v>
      </c>
      <c r="D22" s="69">
        <v>403</v>
      </c>
      <c r="E22" s="77">
        <f>+'T8 Schedule 8 CCA 2019'!M43</f>
        <v>342118283.86000001</v>
      </c>
      <c r="F22" s="77">
        <f>+'T8 Schedule 8 CCA 2020'!M43</f>
        <v>339820184.39290005</v>
      </c>
      <c r="G22" s="77">
        <f>+'T8 Schedule 8 CCA 2021'!M43</f>
        <v>352845563.11689001</v>
      </c>
      <c r="H22" s="77">
        <f>+'T8 Schedule 8 CCA 2022'!M43</f>
        <v>376501927.68525904</v>
      </c>
      <c r="I22" s="77">
        <f>+'T8 Schedule 8 CCA 2023'!M43</f>
        <v>394454118.28004575</v>
      </c>
      <c r="J22" s="183">
        <f>+'T8 Schedule 8 CCA 2024'!M43</f>
        <v>399707558.83686697</v>
      </c>
      <c r="K22" s="57"/>
    </row>
    <row r="23" spans="1:32" s="49" customFormat="1" ht="20.5" customHeight="1" x14ac:dyDescent="0.35">
      <c r="A23" s="46"/>
      <c r="B23" s="46"/>
      <c r="C23" s="65" t="s">
        <v>74</v>
      </c>
      <c r="D23" s="69">
        <v>414</v>
      </c>
      <c r="E23" s="67">
        <v>274665139</v>
      </c>
      <c r="F23" s="67">
        <f>+E13</f>
        <v>278844000</v>
      </c>
      <c r="G23" s="67">
        <f>+F23</f>
        <v>278844000</v>
      </c>
      <c r="H23" s="67">
        <f>+F23</f>
        <v>278844000</v>
      </c>
      <c r="I23" s="67">
        <f>+F23</f>
        <v>278844000</v>
      </c>
      <c r="J23" s="68">
        <f>+F23</f>
        <v>278844000</v>
      </c>
      <c r="K23" s="57"/>
    </row>
    <row r="24" spans="1:32" s="49" customFormat="1" ht="20.5" customHeight="1" x14ac:dyDescent="0.35">
      <c r="A24" s="46"/>
      <c r="B24" s="46"/>
      <c r="C24" s="65" t="s">
        <v>75</v>
      </c>
      <c r="D24" s="69"/>
      <c r="E24" s="67">
        <v>1681277</v>
      </c>
      <c r="F24" s="67">
        <v>1453417</v>
      </c>
      <c r="G24" s="67">
        <v>1453417</v>
      </c>
      <c r="H24" s="67">
        <v>1453417</v>
      </c>
      <c r="I24" s="67">
        <v>1453417</v>
      </c>
      <c r="J24" s="68">
        <v>1453417</v>
      </c>
      <c r="K24" s="57"/>
    </row>
    <row r="25" spans="1:32" s="49" customFormat="1" ht="20.5" customHeight="1" x14ac:dyDescent="0.35">
      <c r="A25" s="46"/>
      <c r="B25" s="46"/>
      <c r="C25" s="65" t="s">
        <v>76</v>
      </c>
      <c r="D25" s="69"/>
      <c r="E25" s="67">
        <v>74232</v>
      </c>
      <c r="F25" s="67">
        <v>75717</v>
      </c>
      <c r="G25" s="67">
        <v>75717</v>
      </c>
      <c r="H25" s="67">
        <v>75717</v>
      </c>
      <c r="I25" s="67">
        <v>75717</v>
      </c>
      <c r="J25" s="68">
        <v>75717</v>
      </c>
      <c r="K25" s="57"/>
    </row>
    <row r="26" spans="1:32" s="49" customFormat="1" ht="20.5" customHeight="1" x14ac:dyDescent="0.35">
      <c r="A26" s="46"/>
      <c r="B26" s="46"/>
      <c r="C26" s="65" t="s">
        <v>77</v>
      </c>
      <c r="D26" s="69"/>
      <c r="E26" s="67">
        <v>79065880</v>
      </c>
      <c r="F26" s="67">
        <f>+F15</f>
        <v>143271025</v>
      </c>
      <c r="G26" s="67">
        <f>+F26</f>
        <v>143271025</v>
      </c>
      <c r="H26" s="67">
        <f>+F26</f>
        <v>143271025</v>
      </c>
      <c r="I26" s="67">
        <f>+F26</f>
        <v>143271025</v>
      </c>
      <c r="J26" s="68">
        <f>+F26</f>
        <v>143271025</v>
      </c>
      <c r="K26" s="57"/>
    </row>
    <row r="27" spans="1:32" s="49" customFormat="1" ht="20.5" customHeight="1" x14ac:dyDescent="0.35">
      <c r="A27" s="46"/>
      <c r="B27" s="46"/>
      <c r="C27" s="65" t="s">
        <v>78</v>
      </c>
      <c r="D27" s="69"/>
      <c r="E27" s="67">
        <v>1100000</v>
      </c>
      <c r="F27" s="67">
        <v>1100000</v>
      </c>
      <c r="G27" s="67">
        <v>1100000</v>
      </c>
      <c r="H27" s="67">
        <v>1100000</v>
      </c>
      <c r="I27" s="67">
        <v>1100000</v>
      </c>
      <c r="J27" s="68">
        <v>1100000</v>
      </c>
      <c r="K27" s="57"/>
    </row>
    <row r="28" spans="1:32" s="49" customFormat="1" ht="20.5" customHeight="1" x14ac:dyDescent="0.35">
      <c r="A28" s="46"/>
      <c r="B28" s="46"/>
      <c r="C28" s="65" t="s">
        <v>79</v>
      </c>
      <c r="D28" s="69"/>
      <c r="E28" s="67">
        <v>89423</v>
      </c>
      <c r="F28" s="67">
        <v>89423</v>
      </c>
      <c r="G28" s="67">
        <v>89423</v>
      </c>
      <c r="H28" s="67">
        <v>89423</v>
      </c>
      <c r="I28" s="67">
        <v>89423</v>
      </c>
      <c r="J28" s="68">
        <v>89423</v>
      </c>
      <c r="K28" s="57"/>
    </row>
    <row r="29" spans="1:32" s="49" customFormat="1" ht="34.15" customHeight="1" x14ac:dyDescent="0.35">
      <c r="A29" s="46"/>
      <c r="B29" s="46"/>
      <c r="C29" s="65" t="s">
        <v>80</v>
      </c>
      <c r="D29" s="69"/>
      <c r="E29" s="67">
        <v>149000</v>
      </c>
      <c r="F29" s="67">
        <v>193000</v>
      </c>
      <c r="G29" s="67">
        <f>+F29</f>
        <v>193000</v>
      </c>
      <c r="H29" s="67">
        <f>+F29</f>
        <v>193000</v>
      </c>
      <c r="I29" s="67">
        <f>+F29</f>
        <v>193000</v>
      </c>
      <c r="J29" s="68">
        <f>+F29</f>
        <v>193000</v>
      </c>
      <c r="K29" s="57"/>
    </row>
    <row r="30" spans="1:32" s="49" customFormat="1" ht="32.5" customHeight="1" x14ac:dyDescent="0.35">
      <c r="A30" s="46"/>
      <c r="B30" s="46"/>
      <c r="C30" s="65" t="s">
        <v>81</v>
      </c>
      <c r="D30" s="69"/>
      <c r="E30" s="67">
        <v>5855808</v>
      </c>
      <c r="F30" s="67">
        <v>5974528</v>
      </c>
      <c r="G30" s="67">
        <f>+F30</f>
        <v>5974528</v>
      </c>
      <c r="H30" s="67">
        <f>+F30</f>
        <v>5974528</v>
      </c>
      <c r="I30" s="67">
        <f>+F30</f>
        <v>5974528</v>
      </c>
      <c r="J30" s="68">
        <f>+F30</f>
        <v>5974528</v>
      </c>
      <c r="K30" s="57"/>
    </row>
    <row r="31" spans="1:32" s="49" customFormat="1" ht="20.5" customHeight="1" x14ac:dyDescent="0.35">
      <c r="A31" s="46"/>
      <c r="B31" s="46"/>
      <c r="C31" s="65" t="s">
        <v>82</v>
      </c>
      <c r="D31" s="69"/>
      <c r="E31" s="67">
        <v>54792</v>
      </c>
      <c r="F31" s="67">
        <v>54792</v>
      </c>
      <c r="G31" s="67">
        <v>54792</v>
      </c>
      <c r="H31" s="67">
        <v>54792</v>
      </c>
      <c r="I31" s="67">
        <v>54792</v>
      </c>
      <c r="J31" s="68">
        <v>54792</v>
      </c>
      <c r="K31" s="57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</row>
    <row r="32" spans="1:32" s="49" customFormat="1" ht="20.5" customHeight="1" thickBot="1" x14ac:dyDescent="0.4">
      <c r="A32" s="46"/>
      <c r="B32" s="46"/>
      <c r="C32" s="65" t="s">
        <v>83</v>
      </c>
      <c r="D32" s="69">
        <v>391</v>
      </c>
      <c r="E32" s="67">
        <v>299000</v>
      </c>
      <c r="F32" s="67">
        <v>310176</v>
      </c>
      <c r="G32" s="67">
        <v>310176</v>
      </c>
      <c r="H32" s="67">
        <v>310176</v>
      </c>
      <c r="I32" s="67">
        <v>310176</v>
      </c>
      <c r="J32" s="68">
        <v>310176</v>
      </c>
      <c r="K32" s="57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</row>
    <row r="33" spans="1:32" s="49" customFormat="1" ht="21" customHeight="1" thickBot="1" x14ac:dyDescent="0.4">
      <c r="A33" s="46"/>
      <c r="B33" s="46"/>
      <c r="C33" s="58" t="s">
        <v>84</v>
      </c>
      <c r="D33" s="79"/>
      <c r="E33" s="71">
        <f t="shared" ref="E33:F33" si="1">SUM(E21:E32)</f>
        <v>705152834.86000001</v>
      </c>
      <c r="F33" s="71">
        <f t="shared" si="1"/>
        <v>771186262.39289999</v>
      </c>
      <c r="G33" s="71">
        <f>SUM(G21:G32)</f>
        <v>784211641.11688995</v>
      </c>
      <c r="H33" s="71">
        <f>SUM(H21:H32)</f>
        <v>807868005.6852591</v>
      </c>
      <c r="I33" s="71">
        <f>SUM(I21:I32)</f>
        <v>825820196.28004575</v>
      </c>
      <c r="J33" s="72">
        <f>SUM(J21:J32)</f>
        <v>831073636.83686697</v>
      </c>
      <c r="K33" s="57"/>
      <c r="O33" s="80"/>
    </row>
    <row r="34" spans="1:32" s="49" customFormat="1" ht="16" thickBot="1" x14ac:dyDescent="0.4">
      <c r="A34" s="46"/>
      <c r="B34" s="46"/>
      <c r="C34" s="81"/>
      <c r="D34" s="82"/>
      <c r="E34" s="83"/>
      <c r="F34" s="83"/>
      <c r="G34" s="83"/>
      <c r="H34" s="83"/>
      <c r="I34" s="83"/>
      <c r="J34" s="84"/>
      <c r="K34" s="57"/>
    </row>
    <row r="35" spans="1:32" s="49" customFormat="1" ht="20.25" customHeight="1" thickBot="1" x14ac:dyDescent="0.4">
      <c r="A35" s="46"/>
      <c r="B35" s="46"/>
      <c r="C35" s="58" t="s">
        <v>85</v>
      </c>
      <c r="D35" s="79"/>
      <c r="E35" s="71">
        <f t="shared" ref="E35:F35" si="2">+E7+E19-E33</f>
        <v>68301824.139999986</v>
      </c>
      <c r="F35" s="71">
        <f t="shared" si="2"/>
        <v>78319852.60710001</v>
      </c>
      <c r="G35" s="71">
        <f>+G7+G19-G33</f>
        <v>88237963.883110046</v>
      </c>
      <c r="H35" s="71">
        <f>+H7+H19-H33</f>
        <v>81459892.314740896</v>
      </c>
      <c r="I35" s="71">
        <f>+I7+I19-I33</f>
        <v>94435777.719954252</v>
      </c>
      <c r="J35" s="72">
        <f>+J7+J19-J33</f>
        <v>110032739.16313303</v>
      </c>
      <c r="K35" s="57"/>
    </row>
    <row r="36" spans="1:32" s="49" customFormat="1" ht="5.25" customHeight="1" x14ac:dyDescent="0.35">
      <c r="A36" s="46"/>
      <c r="B36" s="46"/>
      <c r="C36" s="85"/>
      <c r="D36" s="86"/>
      <c r="E36" s="87"/>
      <c r="F36" s="87"/>
      <c r="G36" s="87"/>
      <c r="H36" s="87"/>
      <c r="I36" s="87"/>
      <c r="J36" s="88"/>
      <c r="K36" s="89"/>
    </row>
    <row r="37" spans="1:32" s="49" customFormat="1" ht="19.899999999999999" customHeight="1" x14ac:dyDescent="0.35">
      <c r="A37" s="46"/>
      <c r="B37" s="46"/>
      <c r="C37" s="90" t="s">
        <v>86</v>
      </c>
      <c r="D37" s="91">
        <v>311</v>
      </c>
      <c r="E37" s="67"/>
      <c r="F37" s="67"/>
      <c r="G37" s="67"/>
      <c r="H37" s="67"/>
      <c r="I37" s="67"/>
      <c r="J37" s="68"/>
      <c r="K37" s="57"/>
    </row>
    <row r="38" spans="1:32" s="49" customFormat="1" ht="19.899999999999999" customHeight="1" x14ac:dyDescent="0.35">
      <c r="A38" s="46"/>
      <c r="B38" s="46"/>
      <c r="C38" s="90" t="s">
        <v>87</v>
      </c>
      <c r="D38" s="91">
        <v>320</v>
      </c>
      <c r="E38" s="67"/>
      <c r="F38" s="67"/>
      <c r="G38" s="67"/>
      <c r="H38" s="67"/>
      <c r="I38" s="67"/>
      <c r="J38" s="68"/>
      <c r="K38" s="57"/>
    </row>
    <row r="39" spans="1:32" s="49" customFormat="1" ht="19.899999999999999" customHeight="1" x14ac:dyDescent="0.35">
      <c r="A39" s="46"/>
      <c r="B39" s="46"/>
      <c r="C39" s="90" t="s">
        <v>88</v>
      </c>
      <c r="D39" s="69">
        <v>331</v>
      </c>
      <c r="E39" s="67"/>
      <c r="F39" s="67"/>
      <c r="G39" s="67"/>
      <c r="H39" s="67"/>
      <c r="I39" s="67"/>
      <c r="J39" s="68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57"/>
      <c r="X39" s="57"/>
      <c r="Y39" s="57"/>
      <c r="Z39" s="57"/>
      <c r="AA39" s="57"/>
      <c r="AB39" s="57"/>
      <c r="AC39" s="57"/>
      <c r="AD39" s="57"/>
      <c r="AE39" s="57"/>
      <c r="AF39" s="57"/>
    </row>
    <row r="40" spans="1:32" s="49" customFormat="1" ht="19.899999999999999" customHeight="1" x14ac:dyDescent="0.35">
      <c r="A40" s="46"/>
      <c r="B40" s="46"/>
      <c r="C40" s="90" t="s">
        <v>89</v>
      </c>
      <c r="D40" s="69">
        <v>332</v>
      </c>
      <c r="E40" s="67"/>
      <c r="F40" s="67"/>
      <c r="G40" s="67"/>
      <c r="H40" s="67"/>
      <c r="I40" s="67"/>
      <c r="J40" s="68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57"/>
      <c r="X40" s="57"/>
      <c r="Y40" s="57"/>
      <c r="Z40" s="57"/>
      <c r="AA40" s="57"/>
      <c r="AB40" s="57"/>
      <c r="AC40" s="57"/>
      <c r="AD40" s="57"/>
      <c r="AE40" s="57"/>
      <c r="AF40" s="57"/>
    </row>
    <row r="41" spans="1:32" s="57" customFormat="1" ht="19.899999999999999" customHeight="1" x14ac:dyDescent="0.35">
      <c r="A41" s="46"/>
      <c r="B41" s="46"/>
      <c r="C41" s="90" t="s">
        <v>90</v>
      </c>
      <c r="D41" s="69">
        <v>335</v>
      </c>
      <c r="E41" s="67"/>
      <c r="F41" s="67"/>
      <c r="G41" s="67"/>
      <c r="H41" s="67"/>
      <c r="I41" s="67"/>
      <c r="J41" s="68"/>
    </row>
    <row r="42" spans="1:32" s="57" customFormat="1" ht="4.5" customHeight="1" thickBot="1" x14ac:dyDescent="0.4">
      <c r="A42" s="46"/>
      <c r="B42" s="46"/>
      <c r="C42" s="92"/>
      <c r="D42" s="93"/>
      <c r="E42" s="94"/>
      <c r="F42" s="94"/>
      <c r="G42" s="94"/>
      <c r="H42" s="94"/>
      <c r="I42" s="94"/>
      <c r="J42" s="95"/>
    </row>
    <row r="43" spans="1:32" s="57" customFormat="1" ht="22.5" customHeight="1" thickBot="1" x14ac:dyDescent="0.4">
      <c r="A43" s="46"/>
      <c r="B43" s="46"/>
      <c r="C43" s="50" t="s">
        <v>91</v>
      </c>
      <c r="D43" s="96"/>
      <c r="E43" s="52">
        <f t="shared" ref="E43:F43" si="3">E35-SUM(E37:E42)</f>
        <v>68301824.139999986</v>
      </c>
      <c r="F43" s="52">
        <f t="shared" si="3"/>
        <v>78319852.60710001</v>
      </c>
      <c r="G43" s="52">
        <f t="shared" ref="G43:J43" si="4">G35-SUM(G37:G42)</f>
        <v>88237963.883110046</v>
      </c>
      <c r="H43" s="52">
        <f t="shared" si="4"/>
        <v>81459892.314740896</v>
      </c>
      <c r="I43" s="52">
        <f t="shared" si="4"/>
        <v>94435777.719954252</v>
      </c>
      <c r="J43" s="53">
        <f t="shared" si="4"/>
        <v>110032739.16313303</v>
      </c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</row>
    <row r="44" spans="1:32" s="57" customFormat="1" ht="6.65" customHeight="1" thickBot="1" x14ac:dyDescent="0.4">
      <c r="A44" s="46"/>
      <c r="B44" s="46"/>
      <c r="C44" s="49"/>
      <c r="D44" s="49"/>
      <c r="E44" s="97"/>
      <c r="F44" s="97"/>
      <c r="G44" s="97"/>
      <c r="H44" s="97"/>
      <c r="I44" s="97"/>
      <c r="J44" s="97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</row>
    <row r="45" spans="1:32" s="49" customFormat="1" ht="20.5" customHeight="1" x14ac:dyDescent="0.35">
      <c r="A45" s="46"/>
      <c r="B45" s="46"/>
      <c r="C45" s="98" t="s">
        <v>92</v>
      </c>
      <c r="D45" s="99">
        <v>0.115</v>
      </c>
      <c r="E45" s="100">
        <f t="shared" ref="E45:F45" si="5">+E43*$D$45</f>
        <v>7854709.7760999985</v>
      </c>
      <c r="F45" s="100">
        <f t="shared" si="5"/>
        <v>9006783.0498165023</v>
      </c>
      <c r="G45" s="100">
        <f>+G43*$D$45</f>
        <v>10147365.846557656</v>
      </c>
      <c r="H45" s="100">
        <f t="shared" ref="H45:J45" si="6">+H43*$D$45</f>
        <v>9367887.6161952037</v>
      </c>
      <c r="I45" s="100">
        <f t="shared" si="6"/>
        <v>10860114.437794739</v>
      </c>
      <c r="J45" s="101">
        <f t="shared" si="6"/>
        <v>12653765.003760299</v>
      </c>
      <c r="K45" s="102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</row>
    <row r="46" spans="1:32" s="49" customFormat="1" ht="20.5" customHeight="1" thickBot="1" x14ac:dyDescent="0.4">
      <c r="A46" s="46"/>
      <c r="B46" s="46"/>
      <c r="C46" s="65" t="s">
        <v>93</v>
      </c>
      <c r="D46" s="104"/>
      <c r="E46" s="105">
        <v>0</v>
      </c>
      <c r="F46" s="105">
        <v>0</v>
      </c>
      <c r="G46" s="105">
        <v>0</v>
      </c>
      <c r="H46" s="105">
        <v>0</v>
      </c>
      <c r="I46" s="105">
        <v>0</v>
      </c>
      <c r="J46" s="106">
        <v>0</v>
      </c>
      <c r="K46" s="102"/>
      <c r="L46" s="103"/>
      <c r="M46" s="103"/>
      <c r="N46" s="103"/>
      <c r="O46" s="103"/>
      <c r="P46" s="103"/>
      <c r="Q46" s="103"/>
      <c r="R46" s="103"/>
      <c r="S46" s="103"/>
      <c r="T46" s="103"/>
      <c r="U46" s="103"/>
      <c r="V46" s="103"/>
      <c r="W46" s="103"/>
      <c r="X46" s="103"/>
      <c r="Y46" s="103"/>
      <c r="Z46" s="103"/>
      <c r="AA46" s="103"/>
      <c r="AB46" s="103"/>
      <c r="AC46" s="103"/>
      <c r="AD46" s="103"/>
      <c r="AE46" s="103"/>
      <c r="AF46" s="103"/>
    </row>
    <row r="47" spans="1:32" s="103" customFormat="1" ht="20.5" customHeight="1" thickBot="1" x14ac:dyDescent="0.4">
      <c r="A47" s="107"/>
      <c r="B47" s="107"/>
      <c r="C47" s="108" t="s">
        <v>94</v>
      </c>
      <c r="D47" s="109"/>
      <c r="E47" s="110">
        <f t="shared" ref="E47:F47" si="7">SUM(E45:E46)</f>
        <v>7854709.7760999985</v>
      </c>
      <c r="F47" s="110">
        <f t="shared" si="7"/>
        <v>9006783.0498165023</v>
      </c>
      <c r="G47" s="110">
        <f t="shared" ref="G47:J47" si="8">SUM(G45:G46)</f>
        <v>10147365.846557656</v>
      </c>
      <c r="H47" s="110">
        <f t="shared" si="8"/>
        <v>9367887.6161952037</v>
      </c>
      <c r="I47" s="110">
        <f t="shared" si="8"/>
        <v>10860114.437794739</v>
      </c>
      <c r="J47" s="111">
        <f t="shared" si="8"/>
        <v>12653765.003760299</v>
      </c>
      <c r="K47" s="57"/>
    </row>
    <row r="48" spans="1:32" s="103" customFormat="1" ht="20.5" customHeight="1" x14ac:dyDescent="0.35">
      <c r="A48" s="107"/>
      <c r="B48" s="107"/>
      <c r="C48" s="65" t="s">
        <v>95</v>
      </c>
      <c r="D48" s="112"/>
      <c r="E48" s="113">
        <v>0.115</v>
      </c>
      <c r="F48" s="113">
        <v>0.115</v>
      </c>
      <c r="G48" s="113">
        <v>0.115</v>
      </c>
      <c r="H48" s="113">
        <v>0.11500000000000002</v>
      </c>
      <c r="I48" s="113">
        <v>0.115</v>
      </c>
      <c r="J48" s="114">
        <v>0.115</v>
      </c>
      <c r="K48" s="57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</row>
    <row r="49" spans="1:32" s="103" customFormat="1" ht="20.5" customHeight="1" thickBot="1" x14ac:dyDescent="0.4">
      <c r="A49" s="107"/>
      <c r="B49" s="107"/>
      <c r="C49" s="65" t="s">
        <v>96</v>
      </c>
      <c r="D49" s="115"/>
      <c r="E49" s="116">
        <v>0.15</v>
      </c>
      <c r="F49" s="116">
        <v>0.15</v>
      </c>
      <c r="G49" s="116">
        <v>0.15</v>
      </c>
      <c r="H49" s="116">
        <v>0.15</v>
      </c>
      <c r="I49" s="116">
        <v>0.15</v>
      </c>
      <c r="J49" s="117">
        <v>0.15</v>
      </c>
      <c r="K49" s="57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/>
      <c r="AD49" s="118"/>
      <c r="AE49" s="118"/>
      <c r="AF49" s="118"/>
    </row>
    <row r="50" spans="1:32" s="49" customFormat="1" ht="20.5" customHeight="1" thickBot="1" x14ac:dyDescent="0.4">
      <c r="A50" s="46"/>
      <c r="B50" s="46"/>
      <c r="C50" s="108" t="s">
        <v>97</v>
      </c>
      <c r="D50" s="109"/>
      <c r="E50" s="119">
        <f t="shared" ref="E50:F50" si="9">SUM(E48:E49)</f>
        <v>0.26500000000000001</v>
      </c>
      <c r="F50" s="119">
        <f t="shared" si="9"/>
        <v>0.26500000000000001</v>
      </c>
      <c r="G50" s="119">
        <f>SUM(G48:G49)</f>
        <v>0.26500000000000001</v>
      </c>
      <c r="H50" s="119">
        <f t="shared" ref="H50:J50" si="10">SUM(H48:H49)</f>
        <v>0.26500000000000001</v>
      </c>
      <c r="I50" s="119">
        <f t="shared" si="10"/>
        <v>0.26500000000000001</v>
      </c>
      <c r="J50" s="120">
        <f t="shared" si="10"/>
        <v>0.26500000000000001</v>
      </c>
      <c r="K50" s="57"/>
      <c r="L50" s="103"/>
      <c r="M50" s="103"/>
      <c r="N50" s="103"/>
      <c r="O50" s="103"/>
      <c r="P50" s="103"/>
      <c r="Q50" s="103"/>
      <c r="R50" s="103"/>
      <c r="S50" s="103"/>
      <c r="T50" s="103"/>
      <c r="U50" s="103"/>
      <c r="V50" s="103"/>
      <c r="W50" s="103"/>
      <c r="X50" s="103"/>
      <c r="Y50" s="103"/>
      <c r="Z50" s="103"/>
      <c r="AA50" s="103"/>
      <c r="AB50" s="103"/>
      <c r="AC50" s="103"/>
      <c r="AD50" s="103"/>
      <c r="AE50" s="103"/>
      <c r="AF50" s="103"/>
    </row>
    <row r="51" spans="1:32" s="118" customFormat="1" ht="20.5" customHeight="1" thickBot="1" x14ac:dyDescent="0.4">
      <c r="A51" s="121"/>
      <c r="B51" s="121"/>
      <c r="C51" s="122"/>
      <c r="D51" s="123"/>
      <c r="E51" s="124"/>
      <c r="F51" s="124"/>
      <c r="G51" s="124"/>
      <c r="H51" s="124"/>
      <c r="I51" s="124"/>
      <c r="J51" s="124"/>
      <c r="K51" s="89"/>
      <c r="L51" s="103"/>
      <c r="M51" s="103"/>
      <c r="N51" s="103"/>
      <c r="O51" s="103"/>
      <c r="P51" s="103"/>
      <c r="Q51" s="103"/>
      <c r="R51" s="103"/>
      <c r="S51" s="103"/>
      <c r="T51" s="103"/>
      <c r="U51" s="103"/>
      <c r="V51" s="103"/>
      <c r="W51" s="103"/>
      <c r="X51" s="103"/>
      <c r="Y51" s="103"/>
      <c r="Z51" s="103"/>
      <c r="AA51" s="103"/>
      <c r="AB51" s="103"/>
      <c r="AC51" s="103"/>
      <c r="AD51" s="103"/>
      <c r="AE51" s="103"/>
      <c r="AF51" s="103"/>
    </row>
    <row r="52" spans="1:32" s="103" customFormat="1" ht="20.5" customHeight="1" thickBot="1" x14ac:dyDescent="0.4">
      <c r="A52" s="107"/>
      <c r="B52" s="107"/>
      <c r="C52" s="108" t="s">
        <v>98</v>
      </c>
      <c r="D52" s="109"/>
      <c r="E52" s="110">
        <f t="shared" ref="E52:F52" si="11">+E50*E43</f>
        <v>18099983.397099998</v>
      </c>
      <c r="F52" s="110">
        <f t="shared" si="11"/>
        <v>20754760.940881502</v>
      </c>
      <c r="G52" s="110">
        <f t="shared" ref="G52:J52" si="12">+G50*G43</f>
        <v>23383060.429024164</v>
      </c>
      <c r="H52" s="110">
        <f t="shared" si="12"/>
        <v>21586871.463406339</v>
      </c>
      <c r="I52" s="110">
        <f t="shared" si="12"/>
        <v>25025481.095787879</v>
      </c>
      <c r="J52" s="111">
        <f t="shared" si="12"/>
        <v>29158675.878230251</v>
      </c>
      <c r="K52" s="57"/>
    </row>
    <row r="53" spans="1:32" s="103" customFormat="1" ht="20.5" customHeight="1" x14ac:dyDescent="0.35">
      <c r="A53" s="107"/>
      <c r="B53" s="107"/>
      <c r="C53" s="65" t="s">
        <v>99</v>
      </c>
      <c r="D53" s="112"/>
      <c r="E53" s="125">
        <v>-1478000</v>
      </c>
      <c r="F53" s="125">
        <v>-1478000</v>
      </c>
      <c r="G53" s="125">
        <v>-1478000</v>
      </c>
      <c r="H53" s="125">
        <v>-1478000</v>
      </c>
      <c r="I53" s="125">
        <v>-1478000</v>
      </c>
      <c r="J53" s="126">
        <v>-1478000</v>
      </c>
      <c r="K53" s="57"/>
    </row>
    <row r="54" spans="1:32" s="103" customFormat="1" ht="20.5" customHeight="1" thickBot="1" x14ac:dyDescent="0.4">
      <c r="A54" s="107"/>
      <c r="B54" s="107"/>
      <c r="C54" s="65" t="s">
        <v>100</v>
      </c>
      <c r="D54" s="115"/>
      <c r="E54" s="127">
        <v>-1258000</v>
      </c>
      <c r="F54" s="127">
        <v>-1258000</v>
      </c>
      <c r="G54" s="127">
        <v>-1258000</v>
      </c>
      <c r="H54" s="127">
        <v>-1258000</v>
      </c>
      <c r="I54" s="127">
        <v>-1258000</v>
      </c>
      <c r="J54" s="128">
        <v>-1258000</v>
      </c>
      <c r="K54" s="57"/>
      <c r="L54" s="49"/>
      <c r="M54" s="49"/>
      <c r="N54" s="49"/>
      <c r="O54" s="49"/>
      <c r="P54" s="49"/>
      <c r="Q54" s="49"/>
      <c r="R54" s="49"/>
      <c r="S54" s="49"/>
      <c r="T54" s="49"/>
      <c r="U54" s="49"/>
      <c r="V54" s="49"/>
      <c r="W54" s="49"/>
      <c r="X54" s="49"/>
      <c r="Y54" s="49"/>
      <c r="Z54" s="49"/>
      <c r="AA54" s="49"/>
      <c r="AB54" s="49"/>
      <c r="AC54" s="49"/>
      <c r="AD54" s="49"/>
      <c r="AE54" s="49"/>
      <c r="AF54" s="49"/>
    </row>
    <row r="55" spans="1:32" s="103" customFormat="1" ht="20.5" customHeight="1" thickBot="1" x14ac:dyDescent="0.4">
      <c r="A55" s="107"/>
      <c r="B55" s="107"/>
      <c r="C55" s="108" t="s">
        <v>101</v>
      </c>
      <c r="D55" s="109"/>
      <c r="E55" s="110">
        <f t="shared" ref="E55:F55" si="13">SUM(E53:E54)</f>
        <v>-2736000</v>
      </c>
      <c r="F55" s="110">
        <f t="shared" si="13"/>
        <v>-2736000</v>
      </c>
      <c r="G55" s="110">
        <f t="shared" ref="G55:J55" si="14">SUM(G53:G54)</f>
        <v>-2736000</v>
      </c>
      <c r="H55" s="110">
        <f t="shared" si="14"/>
        <v>-2736000</v>
      </c>
      <c r="I55" s="110">
        <f t="shared" si="14"/>
        <v>-2736000</v>
      </c>
      <c r="J55" s="111">
        <f t="shared" si="14"/>
        <v>-2736000</v>
      </c>
      <c r="K55" s="57"/>
      <c r="L55" s="49"/>
      <c r="M55" s="49"/>
      <c r="N55" s="49"/>
      <c r="O55" s="49"/>
      <c r="P55" s="49"/>
      <c r="Q55" s="49"/>
      <c r="R55" s="49"/>
      <c r="S55" s="49"/>
      <c r="T55" s="49"/>
      <c r="U55" s="49"/>
      <c r="V55" s="49"/>
      <c r="W55" s="49"/>
      <c r="X55" s="49"/>
      <c r="Y55" s="49"/>
      <c r="Z55" s="49"/>
      <c r="AA55" s="49"/>
      <c r="AB55" s="49"/>
      <c r="AC55" s="49"/>
      <c r="AD55" s="49"/>
      <c r="AE55" s="49"/>
      <c r="AF55" s="49"/>
    </row>
    <row r="56" spans="1:32" s="49" customFormat="1" ht="20.5" customHeight="1" thickBot="1" x14ac:dyDescent="0.4">
      <c r="A56" s="46"/>
      <c r="B56" s="46"/>
      <c r="C56" s="108" t="s">
        <v>102</v>
      </c>
      <c r="D56" s="109"/>
      <c r="E56" s="129">
        <f t="shared" ref="E56:F56" si="15">+E52+E55</f>
        <v>15363983.397099998</v>
      </c>
      <c r="F56" s="129">
        <f t="shared" si="15"/>
        <v>18018760.940881502</v>
      </c>
      <c r="G56" s="129">
        <f t="shared" ref="G56:J56" si="16">+G52+G55</f>
        <v>20647060.429024164</v>
      </c>
      <c r="H56" s="129">
        <f t="shared" si="16"/>
        <v>18850871.463406339</v>
      </c>
      <c r="I56" s="129">
        <f t="shared" si="16"/>
        <v>22289481.095787879</v>
      </c>
      <c r="J56" s="130">
        <f t="shared" si="16"/>
        <v>26422675.878230251</v>
      </c>
      <c r="K56" s="57"/>
    </row>
    <row r="57" spans="1:32" s="49" customFormat="1" ht="20.5" customHeight="1" x14ac:dyDescent="0.35">
      <c r="A57" s="46"/>
      <c r="B57" s="46"/>
      <c r="C57" s="131"/>
      <c r="D57" s="112"/>
      <c r="E57" s="132"/>
      <c r="F57" s="132"/>
      <c r="G57" s="132"/>
      <c r="H57" s="132"/>
      <c r="I57" s="132"/>
      <c r="J57" s="133"/>
      <c r="K57" s="57"/>
    </row>
    <row r="58" spans="1:32" s="49" customFormat="1" ht="20.5" customHeight="1" x14ac:dyDescent="0.35">
      <c r="A58" s="46"/>
      <c r="B58" s="46"/>
      <c r="C58" s="65" t="s">
        <v>103</v>
      </c>
      <c r="D58" s="134">
        <f>1-G50</f>
        <v>0.73499999999999999</v>
      </c>
      <c r="E58" s="135">
        <f t="shared" ref="E58:F58" si="17">+E60-E56</f>
        <v>5539395.3744646236</v>
      </c>
      <c r="F58" s="135">
        <f t="shared" si="17"/>
        <v>6496560.0671205409</v>
      </c>
      <c r="G58" s="135">
        <f>+G60-G56</f>
        <v>7444178.2499202788</v>
      </c>
      <c r="H58" s="135">
        <f t="shared" ref="H58:J58" si="18">+H60-H56</f>
        <v>6796572.7044934407</v>
      </c>
      <c r="I58" s="135">
        <f t="shared" si="18"/>
        <v>8036343.5243316852</v>
      </c>
      <c r="J58" s="136">
        <f t="shared" si="18"/>
        <v>9526543.0037156716</v>
      </c>
      <c r="K58" s="57"/>
    </row>
    <row r="59" spans="1:32" s="49" customFormat="1" ht="20.5" customHeight="1" thickBot="1" x14ac:dyDescent="0.4">
      <c r="A59" s="46"/>
      <c r="B59" s="46"/>
      <c r="C59" s="65"/>
      <c r="D59" s="137"/>
      <c r="E59" s="138"/>
      <c r="F59" s="138"/>
      <c r="G59" s="138"/>
      <c r="H59" s="138"/>
      <c r="I59" s="138"/>
      <c r="J59" s="139"/>
      <c r="K59" s="57"/>
    </row>
    <row r="60" spans="1:32" s="49" customFormat="1" ht="20.5" customHeight="1" thickBot="1" x14ac:dyDescent="0.4">
      <c r="A60" s="46"/>
      <c r="B60" s="46"/>
      <c r="C60" s="108" t="s">
        <v>104</v>
      </c>
      <c r="D60" s="140"/>
      <c r="E60" s="129">
        <f>+E56/D58</f>
        <v>20903378.771564621</v>
      </c>
      <c r="F60" s="129">
        <f>+F56/D58</f>
        <v>24515321.008002043</v>
      </c>
      <c r="G60" s="129">
        <f>+G56/D58</f>
        <v>28091238.678944442</v>
      </c>
      <c r="H60" s="129">
        <f>+H56/D58</f>
        <v>25647444.16789978</v>
      </c>
      <c r="I60" s="129">
        <f>+I56/D58</f>
        <v>30325824.620119564</v>
      </c>
      <c r="J60" s="130">
        <f>+J56/D58</f>
        <v>35949218.881945923</v>
      </c>
      <c r="K60" s="57"/>
    </row>
    <row r="61" spans="1:32" s="49" customFormat="1" ht="20.5" customHeight="1" thickBot="1" x14ac:dyDescent="0.4">
      <c r="A61" s="46"/>
      <c r="B61" s="46"/>
      <c r="C61" s="141" t="s">
        <v>105</v>
      </c>
      <c r="D61" s="140"/>
      <c r="E61" s="129">
        <v>1875113</v>
      </c>
      <c r="F61" s="129">
        <v>1875113</v>
      </c>
      <c r="G61" s="129">
        <v>1875113</v>
      </c>
      <c r="H61" s="129">
        <v>1875113</v>
      </c>
      <c r="I61" s="129">
        <v>1875113</v>
      </c>
      <c r="J61" s="130">
        <v>1875113</v>
      </c>
      <c r="K61" s="57"/>
    </row>
    <row r="62" spans="1:32" s="49" customFormat="1" ht="20.5" customHeight="1" thickBot="1" x14ac:dyDescent="0.4">
      <c r="A62" s="46"/>
      <c r="B62" s="46"/>
      <c r="C62" s="108" t="s">
        <v>106</v>
      </c>
      <c r="D62" s="140"/>
      <c r="E62" s="129">
        <f t="shared" ref="E62:F62" si="19">+E61+E60</f>
        <v>22778491.771564621</v>
      </c>
      <c r="F62" s="129">
        <f t="shared" si="19"/>
        <v>26390434.008002043</v>
      </c>
      <c r="G62" s="129">
        <f t="shared" ref="G62:J62" si="20">+G61+G60</f>
        <v>29966351.678944442</v>
      </c>
      <c r="H62" s="129">
        <f t="shared" si="20"/>
        <v>27522557.16789978</v>
      </c>
      <c r="I62" s="129">
        <f>+I61+I60</f>
        <v>32200937.620119564</v>
      </c>
      <c r="J62" s="130">
        <f t="shared" si="20"/>
        <v>37824331.881945923</v>
      </c>
      <c r="K62" s="57"/>
    </row>
    <row r="63" spans="1:32" s="143" customFormat="1" ht="15.5" x14ac:dyDescent="0.35">
      <c r="A63" s="142"/>
      <c r="B63" s="142"/>
      <c r="D63" s="144"/>
      <c r="K63" s="145"/>
      <c r="L63" s="146"/>
      <c r="M63" s="146"/>
      <c r="N63" s="146"/>
      <c r="O63" s="146"/>
      <c r="P63" s="146"/>
      <c r="Q63" s="146"/>
      <c r="R63" s="146"/>
      <c r="S63" s="146"/>
      <c r="T63" s="146"/>
      <c r="U63" s="146"/>
      <c r="V63" s="146"/>
      <c r="W63" s="146"/>
      <c r="X63" s="146"/>
      <c r="Y63" s="146"/>
      <c r="Z63" s="146"/>
      <c r="AA63" s="146"/>
      <c r="AB63" s="146"/>
      <c r="AC63" s="146"/>
      <c r="AD63" s="146"/>
      <c r="AE63" s="146"/>
      <c r="AF63" s="146"/>
    </row>
    <row r="64" spans="1:32" s="143" customFormat="1" ht="15.5" x14ac:dyDescent="0.35">
      <c r="A64" s="142"/>
      <c r="B64" s="142"/>
      <c r="C64" s="147" t="s">
        <v>107</v>
      </c>
      <c r="D64" s="147"/>
      <c r="E64" s="147"/>
      <c r="F64" s="147"/>
      <c r="G64" s="147"/>
      <c r="K64" s="145"/>
      <c r="L64" s="146"/>
      <c r="M64" s="146"/>
      <c r="N64" s="146"/>
      <c r="O64" s="146"/>
      <c r="P64" s="146"/>
      <c r="Q64" s="146"/>
      <c r="R64" s="146"/>
      <c r="S64" s="146"/>
      <c r="T64" s="146"/>
      <c r="U64" s="146"/>
      <c r="V64" s="146"/>
      <c r="W64" s="146"/>
      <c r="X64" s="146"/>
      <c r="Y64" s="146"/>
      <c r="Z64" s="146"/>
      <c r="AA64" s="146"/>
      <c r="AB64" s="146"/>
      <c r="AC64" s="146"/>
      <c r="AD64" s="146"/>
      <c r="AE64" s="146"/>
      <c r="AF64" s="146"/>
    </row>
    <row r="66" spans="5:5" x14ac:dyDescent="0.3">
      <c r="E66" s="154"/>
    </row>
  </sheetData>
  <conditionalFormatting sqref="G43:J43">
    <cfRule type="cellIs" dxfId="36" priority="28" stopIfTrue="1" operator="lessThan">
      <formula>0</formula>
    </cfRule>
  </conditionalFormatting>
  <conditionalFormatting sqref="G37:J41 G43:J43 G11:J14 G21:J30 G16:J18">
    <cfRule type="expression" dxfId="35" priority="27" stopIfTrue="1">
      <formula>ISBLANK(G11)</formula>
    </cfRule>
  </conditionalFormatting>
  <conditionalFormatting sqref="G31:G32">
    <cfRule type="expression" dxfId="34" priority="26" stopIfTrue="1">
      <formula>ISBLANK(G31)</formula>
    </cfRule>
  </conditionalFormatting>
  <conditionalFormatting sqref="H31:H32">
    <cfRule type="expression" dxfId="33" priority="25" stopIfTrue="1">
      <formula>ISBLANK(H31)</formula>
    </cfRule>
  </conditionalFormatting>
  <conditionalFormatting sqref="I31:I32">
    <cfRule type="expression" dxfId="32" priority="24" stopIfTrue="1">
      <formula>ISBLANK(I31)</formula>
    </cfRule>
  </conditionalFormatting>
  <conditionalFormatting sqref="J31:J32">
    <cfRule type="expression" dxfId="31" priority="23" stopIfTrue="1">
      <formula>ISBLANK(J31)</formula>
    </cfRule>
  </conditionalFormatting>
  <conditionalFormatting sqref="E43:F43">
    <cfRule type="cellIs" dxfId="30" priority="22" stopIfTrue="1" operator="lessThan">
      <formula>0</formula>
    </cfRule>
  </conditionalFormatting>
  <conditionalFormatting sqref="E37:F41 E43:F43 E7 E11:F14 E21:F30 E10 E16:F18 E15">
    <cfRule type="expression" dxfId="29" priority="21" stopIfTrue="1">
      <formula>ISBLANK(E7)</formula>
    </cfRule>
  </conditionalFormatting>
  <conditionalFormatting sqref="E31:F32">
    <cfRule type="expression" dxfId="28" priority="20" stopIfTrue="1">
      <formula>ISBLANK(E31)</formula>
    </cfRule>
  </conditionalFormatting>
  <conditionalFormatting sqref="G10:J10">
    <cfRule type="expression" dxfId="27" priority="12" stopIfTrue="1">
      <formula>ISBLANK(G10)</formula>
    </cfRule>
  </conditionalFormatting>
  <conditionalFormatting sqref="F10">
    <cfRule type="expression" dxfId="26" priority="11" stopIfTrue="1">
      <formula>ISBLANK(F10)</formula>
    </cfRule>
  </conditionalFormatting>
  <conditionalFormatting sqref="G15:I15">
    <cfRule type="expression" dxfId="25" priority="7" stopIfTrue="1">
      <formula>ISBLANK(G15)</formula>
    </cfRule>
  </conditionalFormatting>
  <conditionalFormatting sqref="J15">
    <cfRule type="expression" dxfId="24" priority="6" stopIfTrue="1">
      <formula>ISBLANK(J15)</formula>
    </cfRule>
  </conditionalFormatting>
  <conditionalFormatting sqref="F15">
    <cfRule type="expression" dxfId="23" priority="5" stopIfTrue="1">
      <formula>ISBLANK(F15)</formula>
    </cfRule>
  </conditionalFormatting>
  <conditionalFormatting sqref="G7:J7">
    <cfRule type="expression" dxfId="22" priority="2" stopIfTrue="1">
      <formula>ISBLANK(G7)</formula>
    </cfRule>
  </conditionalFormatting>
  <conditionalFormatting sqref="F7">
    <cfRule type="expression" dxfId="21" priority="1" stopIfTrue="1">
      <formula>ISBLANK(F7)</formula>
    </cfRule>
  </conditionalFormatting>
  <printOptions horizontalCentered="1"/>
  <pageMargins left="0.70866141732283472" right="0.70866141732283472" top="1.3385826771653544" bottom="0.55118110236220474" header="0.31496062992125984" footer="0.31496062992125984"/>
  <pageSetup scale="42" fitToWidth="0" fitToHeight="0" orientation="portrait" r:id="rId1"/>
  <headerFooter scaleWithDoc="0">
    <oddHeader xml:space="preserve">&amp;R&amp;"Calibri,Regular"&amp;7Toronto Hydro-Electric System Limited
EB-2018-0165
Draft Rate Order 
&amp;"Calibri,Bold"Schedule 10-1&amp;"Calibri,Regular"
UPDATED:  February 12, 2020
Page &amp;P of &amp;N
</oddHeader>
    <oddFooter>&amp;C&amp;7&amp;A</odd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P87"/>
  <sheetViews>
    <sheetView zoomScale="70" zoomScaleNormal="70" zoomScaleSheetLayoutView="55" workbookViewId="0">
      <selection activeCell="G76" sqref="G76"/>
    </sheetView>
  </sheetViews>
  <sheetFormatPr defaultColWidth="9.1796875" defaultRowHeight="14.5" x14ac:dyDescent="0.35"/>
  <cols>
    <col min="1" max="1" width="3.54296875" style="2" customWidth="1"/>
    <col min="2" max="2" width="2.26953125" style="2" customWidth="1"/>
    <col min="3" max="3" width="13.26953125" style="2" customWidth="1"/>
    <col min="4" max="4" width="56.26953125" style="2" customWidth="1"/>
    <col min="5" max="5" width="5.26953125" style="3" customWidth="1"/>
    <col min="6" max="6" width="19.1796875" style="2" customWidth="1"/>
    <col min="7" max="7" width="14.26953125" style="2" customWidth="1"/>
    <col min="8" max="8" width="13.81640625" style="2" customWidth="1"/>
    <col min="9" max="9" width="16.7265625" style="2" customWidth="1"/>
    <col min="10" max="10" width="18" style="2" customWidth="1"/>
    <col min="11" max="11" width="15.26953125" style="2" customWidth="1"/>
    <col min="12" max="12" width="12.7265625" style="2" customWidth="1"/>
    <col min="13" max="13" width="15.7265625" style="32" customWidth="1"/>
    <col min="14" max="14" width="3.453125" style="2" customWidth="1"/>
    <col min="15" max="15" width="15.81640625" style="2" customWidth="1"/>
    <col min="16" max="16" width="11.7265625" style="2" customWidth="1"/>
    <col min="17" max="16384" width="9.1796875" style="2"/>
  </cols>
  <sheetData>
    <row r="1" spans="1:16" ht="20" x14ac:dyDescent="0.35">
      <c r="A1" s="1"/>
      <c r="C1" s="185"/>
      <c r="D1" s="185"/>
      <c r="E1" s="185"/>
      <c r="F1" s="185"/>
      <c r="G1" s="34"/>
      <c r="H1" s="34"/>
      <c r="J1" s="186"/>
      <c r="K1" s="186"/>
      <c r="L1" s="186"/>
      <c r="M1" s="186"/>
    </row>
    <row r="2" spans="1:16" ht="17.5" customHeight="1" x14ac:dyDescent="0.35">
      <c r="A2" s="39"/>
      <c r="B2" s="39"/>
      <c r="C2" s="39"/>
      <c r="D2" s="39"/>
      <c r="E2" s="39"/>
      <c r="F2" s="39"/>
      <c r="G2" s="39"/>
      <c r="H2" s="39"/>
      <c r="I2" s="39"/>
      <c r="J2" s="186"/>
      <c r="K2" s="186"/>
      <c r="L2" s="186"/>
      <c r="M2" s="186"/>
    </row>
    <row r="3" spans="1:16" ht="17.5" customHeight="1" x14ac:dyDescent="0.35">
      <c r="A3" s="39"/>
      <c r="B3" s="39"/>
      <c r="C3" s="39"/>
      <c r="D3" s="39"/>
      <c r="E3" s="39"/>
      <c r="F3" s="39"/>
      <c r="G3" s="39"/>
      <c r="H3" s="39"/>
      <c r="I3" s="39"/>
      <c r="J3" s="186"/>
      <c r="K3" s="186"/>
      <c r="L3" s="186"/>
      <c r="M3" s="186"/>
    </row>
    <row r="4" spans="1:16" ht="27.75" customHeight="1" x14ac:dyDescent="0.35">
      <c r="C4" s="38"/>
      <c r="D4" s="38"/>
      <c r="E4" s="38"/>
      <c r="F4" s="38"/>
      <c r="G4" s="38"/>
      <c r="H4" s="38"/>
      <c r="I4" s="38"/>
      <c r="J4" s="186"/>
      <c r="K4" s="186"/>
      <c r="L4" s="186"/>
      <c r="M4" s="186"/>
    </row>
    <row r="5" spans="1:16" ht="22.15" customHeight="1" x14ac:dyDescent="0.35">
      <c r="J5" s="186"/>
      <c r="K5" s="186"/>
      <c r="L5" s="186"/>
      <c r="M5" s="186"/>
    </row>
    <row r="6" spans="1:16" ht="21.65" customHeight="1" x14ac:dyDescent="0.35">
      <c r="J6" s="186"/>
      <c r="K6" s="186"/>
      <c r="L6" s="186"/>
      <c r="M6" s="186"/>
    </row>
    <row r="7" spans="1:16" ht="27.75" customHeight="1" x14ac:dyDescent="0.5">
      <c r="C7" s="4" t="s">
        <v>50</v>
      </c>
      <c r="E7" s="2"/>
      <c r="J7" s="156"/>
      <c r="K7" s="156"/>
      <c r="L7" s="156"/>
      <c r="M7" s="157"/>
    </row>
    <row r="8" spans="1:16" ht="17.5" customHeight="1" x14ac:dyDescent="0.5">
      <c r="D8" s="4"/>
      <c r="E8" s="2"/>
    </row>
    <row r="10" spans="1:16" ht="39" x14ac:dyDescent="0.35">
      <c r="C10" s="5" t="s">
        <v>0</v>
      </c>
      <c r="D10" s="19" t="s">
        <v>1</v>
      </c>
      <c r="E10" s="20"/>
      <c r="F10" s="178" t="s">
        <v>51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0</v>
      </c>
      <c r="N10" s="21"/>
      <c r="O10" s="21" t="s">
        <v>52</v>
      </c>
      <c r="P10" s="7"/>
    </row>
    <row r="11" spans="1:16" x14ac:dyDescent="0.35">
      <c r="C11" s="8">
        <v>1</v>
      </c>
      <c r="D11" s="22" t="s">
        <v>14</v>
      </c>
      <c r="E11" s="23"/>
      <c r="F11" s="35">
        <v>1008853279</v>
      </c>
      <c r="G11" s="9">
        <v>2328623</v>
      </c>
      <c r="H11" s="9"/>
      <c r="I11" s="24">
        <f t="shared" ref="I11:I42" si="0">MAX((SUM(F11+G11+H11)),0)</f>
        <v>1011181902</v>
      </c>
      <c r="J11" s="24">
        <f>IF((G11+H11)&lt;=0, 0,(G11+H11)*0.5)</f>
        <v>1164311.5</v>
      </c>
      <c r="K11" s="24">
        <f t="shared" ref="K11:K42" si="1">+I11-J11</f>
        <v>1010017590.5</v>
      </c>
      <c r="L11" s="10">
        <v>0.04</v>
      </c>
      <c r="M11" s="24">
        <f t="shared" ref="M11:M17" si="2">IF(+K11&lt;0,+K11,+K11*L11)</f>
        <v>40400703.619999997</v>
      </c>
      <c r="N11" s="24"/>
      <c r="O11" s="24">
        <f>ROUND(MAX(0,+I11-M11),0)</f>
        <v>970781198</v>
      </c>
      <c r="P11" s="11"/>
    </row>
    <row r="12" spans="1:16" x14ac:dyDescent="0.35">
      <c r="C12" s="8" t="s">
        <v>15</v>
      </c>
      <c r="D12" s="22" t="s">
        <v>16</v>
      </c>
      <c r="E12" s="23"/>
      <c r="F12" s="35">
        <v>0</v>
      </c>
      <c r="G12" s="9"/>
      <c r="H12" s="9"/>
      <c r="I12" s="24">
        <f t="shared" si="0"/>
        <v>0</v>
      </c>
      <c r="J12" s="24">
        <f t="shared" ref="J12:J42" si="3">IF((G12+H12)&lt;=0, 0,(G12+H12)*0.5)</f>
        <v>0</v>
      </c>
      <c r="K12" s="24">
        <f t="shared" si="1"/>
        <v>0</v>
      </c>
      <c r="L12" s="10">
        <v>0.06</v>
      </c>
      <c r="M12" s="24">
        <f t="shared" si="2"/>
        <v>0</v>
      </c>
      <c r="N12" s="24"/>
      <c r="O12" s="24">
        <f t="shared" ref="O12:O42" si="4">MAX(0,+I12-M12)</f>
        <v>0</v>
      </c>
      <c r="P12" s="11"/>
    </row>
    <row r="13" spans="1:16" x14ac:dyDescent="0.35">
      <c r="C13" s="8">
        <v>2</v>
      </c>
      <c r="D13" s="22" t="s">
        <v>17</v>
      </c>
      <c r="E13" s="23"/>
      <c r="F13" s="35">
        <v>227301557</v>
      </c>
      <c r="G13" s="9"/>
      <c r="H13" s="9"/>
      <c r="I13" s="24">
        <f t="shared" si="0"/>
        <v>227301557</v>
      </c>
      <c r="J13" s="24">
        <f t="shared" si="3"/>
        <v>0</v>
      </c>
      <c r="K13" s="24">
        <f t="shared" si="1"/>
        <v>227301557</v>
      </c>
      <c r="L13" s="10">
        <v>0.06</v>
      </c>
      <c r="M13" s="24">
        <f t="shared" si="2"/>
        <v>13638093.42</v>
      </c>
      <c r="N13" s="24"/>
      <c r="O13" s="24">
        <f t="shared" si="4"/>
        <v>213663463.58000001</v>
      </c>
      <c r="P13" s="11"/>
    </row>
    <row r="14" spans="1:16" x14ac:dyDescent="0.35">
      <c r="C14" s="8">
        <v>8</v>
      </c>
      <c r="D14" s="22" t="s">
        <v>18</v>
      </c>
      <c r="E14" s="23"/>
      <c r="F14" s="35">
        <v>26326829</v>
      </c>
      <c r="G14" s="9">
        <v>3445349</v>
      </c>
      <c r="H14" s="9"/>
      <c r="I14" s="24">
        <f t="shared" si="0"/>
        <v>29772178</v>
      </c>
      <c r="J14" s="24">
        <f t="shared" si="3"/>
        <v>1722674.5</v>
      </c>
      <c r="K14" s="24">
        <f t="shared" si="1"/>
        <v>28049503.5</v>
      </c>
      <c r="L14" s="10">
        <v>0.2</v>
      </c>
      <c r="M14" s="24">
        <f t="shared" si="2"/>
        <v>5609900.7000000002</v>
      </c>
      <c r="N14" s="24"/>
      <c r="O14" s="24">
        <f t="shared" si="4"/>
        <v>24162277.300000001</v>
      </c>
      <c r="P14" s="11"/>
    </row>
    <row r="15" spans="1:16" x14ac:dyDescent="0.35">
      <c r="C15" s="8">
        <v>10</v>
      </c>
      <c r="D15" s="22" t="s">
        <v>19</v>
      </c>
      <c r="E15" s="23"/>
      <c r="F15" s="35">
        <v>9340262</v>
      </c>
      <c r="G15" s="9">
        <v>5117812</v>
      </c>
      <c r="H15" s="9"/>
      <c r="I15" s="24">
        <f t="shared" si="0"/>
        <v>14458074</v>
      </c>
      <c r="J15" s="24">
        <f t="shared" si="3"/>
        <v>2558906</v>
      </c>
      <c r="K15" s="24">
        <f t="shared" si="1"/>
        <v>11899168</v>
      </c>
      <c r="L15" s="10">
        <v>0.3</v>
      </c>
      <c r="M15" s="24">
        <f t="shared" si="2"/>
        <v>3569750.4</v>
      </c>
      <c r="N15" s="24"/>
      <c r="O15" s="24">
        <f t="shared" si="4"/>
        <v>10888323.6</v>
      </c>
      <c r="P15" s="11"/>
    </row>
    <row r="16" spans="1:16" x14ac:dyDescent="0.35">
      <c r="C16" s="8">
        <v>10.1</v>
      </c>
      <c r="D16" s="22" t="s">
        <v>20</v>
      </c>
      <c r="E16" s="23"/>
      <c r="F16" s="35">
        <v>204000</v>
      </c>
      <c r="G16" s="9"/>
      <c r="H16" s="9"/>
      <c r="I16" s="24">
        <f t="shared" si="0"/>
        <v>204000</v>
      </c>
      <c r="J16" s="24">
        <f t="shared" si="3"/>
        <v>0</v>
      </c>
      <c r="K16" s="24">
        <f t="shared" si="1"/>
        <v>204000</v>
      </c>
      <c r="L16" s="10">
        <v>0.3</v>
      </c>
      <c r="M16" s="24">
        <f t="shared" si="2"/>
        <v>61200</v>
      </c>
      <c r="N16" s="24"/>
      <c r="O16" s="24">
        <f t="shared" si="4"/>
        <v>142800</v>
      </c>
      <c r="P16" s="11"/>
    </row>
    <row r="17" spans="3:16" x14ac:dyDescent="0.35">
      <c r="C17" s="8">
        <v>12</v>
      </c>
      <c r="D17" s="22" t="s">
        <v>21</v>
      </c>
      <c r="E17" s="23"/>
      <c r="F17" s="35">
        <f>34588312+3800</f>
        <v>34592112</v>
      </c>
      <c r="G17" s="9">
        <v>36428783</v>
      </c>
      <c r="H17" s="9"/>
      <c r="I17" s="24">
        <f t="shared" si="0"/>
        <v>71020895</v>
      </c>
      <c r="J17" s="24">
        <f t="shared" si="3"/>
        <v>18214391.5</v>
      </c>
      <c r="K17" s="24">
        <f t="shared" si="1"/>
        <v>52806503.5</v>
      </c>
      <c r="L17" s="10">
        <v>1</v>
      </c>
      <c r="M17" s="24">
        <f t="shared" si="2"/>
        <v>52806503.5</v>
      </c>
      <c r="N17" s="24"/>
      <c r="O17" s="24">
        <f t="shared" si="4"/>
        <v>18214391.5</v>
      </c>
      <c r="P17" s="11"/>
    </row>
    <row r="18" spans="3:16" x14ac:dyDescent="0.35">
      <c r="C18" s="8" t="s">
        <v>22</v>
      </c>
      <c r="D18" s="22" t="s">
        <v>23</v>
      </c>
      <c r="E18" s="23"/>
      <c r="F18" s="35">
        <v>5241</v>
      </c>
      <c r="G18" s="9"/>
      <c r="H18" s="9"/>
      <c r="I18" s="24">
        <f t="shared" si="0"/>
        <v>5241</v>
      </c>
      <c r="J18" s="24">
        <f t="shared" si="3"/>
        <v>0</v>
      </c>
      <c r="K18" s="24">
        <f t="shared" si="1"/>
        <v>5241</v>
      </c>
      <c r="L18" s="12"/>
      <c r="M18" s="24">
        <v>5242</v>
      </c>
      <c r="N18" s="24"/>
      <c r="O18" s="24">
        <f t="shared" si="4"/>
        <v>0</v>
      </c>
      <c r="P18" s="11"/>
    </row>
    <row r="19" spans="3:16" x14ac:dyDescent="0.35">
      <c r="C19" s="8" t="s">
        <v>24</v>
      </c>
      <c r="D19" s="22" t="s">
        <v>25</v>
      </c>
      <c r="E19" s="23"/>
      <c r="F19" s="35">
        <v>0</v>
      </c>
      <c r="G19" s="9"/>
      <c r="H19" s="9"/>
      <c r="I19" s="24">
        <f t="shared" si="0"/>
        <v>0</v>
      </c>
      <c r="J19" s="24">
        <f t="shared" si="3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35">
      <c r="C20" s="8" t="s">
        <v>26</v>
      </c>
      <c r="D20" s="22" t="s">
        <v>27</v>
      </c>
      <c r="E20" s="23"/>
      <c r="F20" s="35">
        <v>0</v>
      </c>
      <c r="G20" s="9"/>
      <c r="H20" s="9"/>
      <c r="I20" s="24">
        <f t="shared" si="0"/>
        <v>0</v>
      </c>
      <c r="J20" s="24">
        <f t="shared" si="3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35">
      <c r="C21" s="8" t="s">
        <v>28</v>
      </c>
      <c r="D21" s="22" t="s">
        <v>29</v>
      </c>
      <c r="E21" s="23"/>
      <c r="F21" s="35">
        <v>0</v>
      </c>
      <c r="G21" s="9"/>
      <c r="H21" s="9"/>
      <c r="I21" s="24">
        <f t="shared" si="0"/>
        <v>0</v>
      </c>
      <c r="J21" s="24">
        <f t="shared" si="3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35">
      <c r="C22" s="8">
        <v>14</v>
      </c>
      <c r="D22" s="22" t="s">
        <v>30</v>
      </c>
      <c r="E22" s="23"/>
      <c r="F22" s="35">
        <v>0</v>
      </c>
      <c r="G22" s="9"/>
      <c r="H22" s="9"/>
      <c r="I22" s="24">
        <f t="shared" si="0"/>
        <v>0</v>
      </c>
      <c r="J22" s="24">
        <f t="shared" si="3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35">
      <c r="C23" s="8">
        <v>17</v>
      </c>
      <c r="D23" s="22" t="s">
        <v>31</v>
      </c>
      <c r="E23" s="23"/>
      <c r="F23" s="35">
        <f>27926235+937</f>
        <v>27927172</v>
      </c>
      <c r="G23" s="9">
        <v>300000</v>
      </c>
      <c r="H23" s="9"/>
      <c r="I23" s="24">
        <f t="shared" si="0"/>
        <v>28227172</v>
      </c>
      <c r="J23" s="24">
        <f t="shared" si="3"/>
        <v>150000</v>
      </c>
      <c r="K23" s="24">
        <f t="shared" si="1"/>
        <v>28077172</v>
      </c>
      <c r="L23" s="10">
        <v>0.08</v>
      </c>
      <c r="M23" s="24">
        <f t="shared" ref="M23:M35" si="5">IF(+K23&lt;0,+K23,+K23*L23)</f>
        <v>2246173.7600000002</v>
      </c>
      <c r="N23" s="24"/>
      <c r="O23" s="24">
        <f t="shared" si="4"/>
        <v>25980998.239999998</v>
      </c>
      <c r="P23" s="11"/>
    </row>
    <row r="24" spans="3:16" x14ac:dyDescent="0.35">
      <c r="C24" s="8">
        <v>42</v>
      </c>
      <c r="D24" s="22" t="s">
        <v>32</v>
      </c>
      <c r="E24" s="23"/>
      <c r="F24" s="35">
        <v>10206455</v>
      </c>
      <c r="G24" s="9"/>
      <c r="H24" s="9"/>
      <c r="I24" s="24">
        <f t="shared" si="0"/>
        <v>10206455</v>
      </c>
      <c r="J24" s="24">
        <f t="shared" si="3"/>
        <v>0</v>
      </c>
      <c r="K24" s="24">
        <f t="shared" si="1"/>
        <v>10206455</v>
      </c>
      <c r="L24" s="10">
        <v>0.12</v>
      </c>
      <c r="M24" s="24">
        <f t="shared" si="5"/>
        <v>1224774.5999999999</v>
      </c>
      <c r="N24" s="24"/>
      <c r="O24" s="24">
        <f t="shared" si="4"/>
        <v>8981680.4000000004</v>
      </c>
      <c r="P24" s="11"/>
    </row>
    <row r="25" spans="3:16" ht="26.5" customHeight="1" x14ac:dyDescent="0.35">
      <c r="C25" s="8">
        <v>43.1</v>
      </c>
      <c r="D25" s="22" t="s">
        <v>33</v>
      </c>
      <c r="E25" s="23"/>
      <c r="F25" s="35">
        <v>0</v>
      </c>
      <c r="G25" s="9"/>
      <c r="H25" s="9"/>
      <c r="I25" s="24">
        <f t="shared" si="0"/>
        <v>0</v>
      </c>
      <c r="J25" s="24">
        <f t="shared" si="3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35">
      <c r="C26" s="8">
        <v>43.2</v>
      </c>
      <c r="D26" s="22" t="s">
        <v>34</v>
      </c>
      <c r="E26" s="23"/>
      <c r="F26" s="35">
        <v>0</v>
      </c>
      <c r="G26" s="9"/>
      <c r="H26" s="9"/>
      <c r="I26" s="24">
        <f t="shared" si="0"/>
        <v>0</v>
      </c>
      <c r="J26" s="24">
        <f t="shared" si="3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35">
      <c r="C27" s="8">
        <v>45</v>
      </c>
      <c r="D27" s="22" t="s">
        <v>35</v>
      </c>
      <c r="E27" s="23"/>
      <c r="F27" s="35">
        <v>4110</v>
      </c>
      <c r="G27" s="9"/>
      <c r="H27" s="9"/>
      <c r="I27" s="24">
        <f t="shared" si="0"/>
        <v>4110</v>
      </c>
      <c r="J27" s="24">
        <f t="shared" si="3"/>
        <v>0</v>
      </c>
      <c r="K27" s="24">
        <f t="shared" si="1"/>
        <v>4110</v>
      </c>
      <c r="L27" s="10">
        <v>0.45</v>
      </c>
      <c r="M27" s="24">
        <f t="shared" si="5"/>
        <v>1849.5</v>
      </c>
      <c r="N27" s="24"/>
      <c r="O27" s="24">
        <f t="shared" si="4"/>
        <v>2260.5</v>
      </c>
      <c r="P27" s="11"/>
    </row>
    <row r="28" spans="3:16" ht="30.65" customHeight="1" x14ac:dyDescent="0.35">
      <c r="C28" s="8">
        <v>46</v>
      </c>
      <c r="D28" s="22" t="s">
        <v>36</v>
      </c>
      <c r="E28" s="23"/>
      <c r="F28" s="35">
        <v>9752501</v>
      </c>
      <c r="G28" s="9"/>
      <c r="H28" s="9"/>
      <c r="I28" s="24">
        <f t="shared" si="0"/>
        <v>9752501</v>
      </c>
      <c r="J28" s="24">
        <f t="shared" si="3"/>
        <v>0</v>
      </c>
      <c r="K28" s="24">
        <f t="shared" si="1"/>
        <v>9752501</v>
      </c>
      <c r="L28" s="10">
        <v>0.3</v>
      </c>
      <c r="M28" s="24">
        <f t="shared" si="5"/>
        <v>2925750.3</v>
      </c>
      <c r="N28" s="24"/>
      <c r="O28" s="24">
        <f t="shared" si="4"/>
        <v>6826750.7000000002</v>
      </c>
      <c r="P28" s="11"/>
    </row>
    <row r="29" spans="3:16" x14ac:dyDescent="0.35">
      <c r="C29" s="8">
        <v>47</v>
      </c>
      <c r="D29" s="22" t="s">
        <v>37</v>
      </c>
      <c r="E29" s="23"/>
      <c r="F29" s="35">
        <f>2335597193+24591</f>
        <v>2335621784</v>
      </c>
      <c r="G29" s="9">
        <f>339787204+5603069</f>
        <v>345390273</v>
      </c>
      <c r="H29" s="9"/>
      <c r="I29" s="24">
        <f t="shared" si="0"/>
        <v>2681012057</v>
      </c>
      <c r="J29" s="24">
        <f t="shared" si="3"/>
        <v>172695136.5</v>
      </c>
      <c r="K29" s="24">
        <f t="shared" si="1"/>
        <v>2508316920.5</v>
      </c>
      <c r="L29" s="10">
        <v>0.08</v>
      </c>
      <c r="M29" s="24">
        <f t="shared" si="5"/>
        <v>200665353.64000002</v>
      </c>
      <c r="N29" s="24"/>
      <c r="O29" s="24">
        <f t="shared" si="4"/>
        <v>2480346703.3600001</v>
      </c>
      <c r="P29" s="11"/>
    </row>
    <row r="30" spans="3:16" x14ac:dyDescent="0.35">
      <c r="C30" s="8">
        <v>50</v>
      </c>
      <c r="D30" s="22" t="s">
        <v>38</v>
      </c>
      <c r="E30" s="23"/>
      <c r="F30" s="35">
        <f>14857555+1462</f>
        <v>14859017</v>
      </c>
      <c r="G30" s="9">
        <v>10646807</v>
      </c>
      <c r="H30" s="9"/>
      <c r="I30" s="24">
        <f t="shared" si="0"/>
        <v>25505824</v>
      </c>
      <c r="J30" s="24">
        <f t="shared" si="3"/>
        <v>5323403.5</v>
      </c>
      <c r="K30" s="24">
        <f t="shared" si="1"/>
        <v>20182420.5</v>
      </c>
      <c r="L30" s="10">
        <v>0.55000000000000004</v>
      </c>
      <c r="M30" s="24">
        <f t="shared" si="5"/>
        <v>11100331.275</v>
      </c>
      <c r="N30" s="24"/>
      <c r="O30" s="24">
        <f t="shared" si="4"/>
        <v>14405492.725</v>
      </c>
      <c r="P30" s="11"/>
    </row>
    <row r="31" spans="3:16" x14ac:dyDescent="0.35">
      <c r="C31" s="8">
        <v>52</v>
      </c>
      <c r="D31" s="22" t="s">
        <v>39</v>
      </c>
      <c r="E31" s="23"/>
      <c r="F31" s="35">
        <v>0</v>
      </c>
      <c r="G31" s="9"/>
      <c r="H31" s="9"/>
      <c r="I31" s="24">
        <f t="shared" si="0"/>
        <v>0</v>
      </c>
      <c r="J31" s="24">
        <f t="shared" si="3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35">
      <c r="C32" s="8">
        <v>95</v>
      </c>
      <c r="D32" s="22" t="s">
        <v>40</v>
      </c>
      <c r="E32" s="23"/>
      <c r="F32" s="35">
        <v>391045182</v>
      </c>
      <c r="G32" s="9"/>
      <c r="H32" s="9"/>
      <c r="I32" s="24">
        <f t="shared" si="0"/>
        <v>391045182</v>
      </c>
      <c r="J32" s="24">
        <f t="shared" si="3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ht="15.5" x14ac:dyDescent="0.35">
      <c r="C33" s="8">
        <v>14.1</v>
      </c>
      <c r="D33" s="22" t="s">
        <v>42</v>
      </c>
      <c r="E33" s="23"/>
      <c r="F33" s="35">
        <v>44751921</v>
      </c>
      <c r="G33" s="9"/>
      <c r="H33" s="9"/>
      <c r="I33" s="24">
        <f t="shared" si="0"/>
        <v>44751921</v>
      </c>
      <c r="J33" s="24">
        <f t="shared" si="3"/>
        <v>0</v>
      </c>
      <c r="K33" s="24">
        <f t="shared" si="1"/>
        <v>44751921</v>
      </c>
      <c r="L33" s="10">
        <v>7.0000000000000007E-2</v>
      </c>
      <c r="M33" s="24">
        <f t="shared" si="5"/>
        <v>3132634.47</v>
      </c>
      <c r="N33" s="24"/>
      <c r="O33" s="24">
        <f t="shared" si="4"/>
        <v>41619286.530000001</v>
      </c>
    </row>
    <row r="34" spans="3:15" ht="15.5" x14ac:dyDescent="0.35">
      <c r="C34" s="8">
        <v>14.1</v>
      </c>
      <c r="D34" s="22" t="s">
        <v>43</v>
      </c>
      <c r="E34" s="23"/>
      <c r="F34" s="35">
        <v>78152356</v>
      </c>
      <c r="G34" s="9">
        <v>23934651</v>
      </c>
      <c r="H34" s="9"/>
      <c r="I34" s="24">
        <f t="shared" si="0"/>
        <v>102087007</v>
      </c>
      <c r="J34" s="24">
        <f t="shared" si="3"/>
        <v>11967325.5</v>
      </c>
      <c r="K34" s="24">
        <f t="shared" si="1"/>
        <v>90119681.5</v>
      </c>
      <c r="L34" s="10">
        <v>0.05</v>
      </c>
      <c r="M34" s="24">
        <f t="shared" si="5"/>
        <v>4505984.0750000002</v>
      </c>
      <c r="N34" s="24"/>
      <c r="O34" s="24">
        <f t="shared" si="4"/>
        <v>97581022.924999997</v>
      </c>
    </row>
    <row r="35" spans="3:15" x14ac:dyDescent="0.35">
      <c r="C35" s="13">
        <v>6</v>
      </c>
      <c r="D35" s="25" t="s">
        <v>41</v>
      </c>
      <c r="E35" s="23"/>
      <c r="F35" s="35">
        <v>2140386</v>
      </c>
      <c r="G35" s="9">
        <v>200000</v>
      </c>
      <c r="H35" s="9"/>
      <c r="I35" s="24">
        <f t="shared" si="0"/>
        <v>2340386</v>
      </c>
      <c r="J35" s="24">
        <f t="shared" si="3"/>
        <v>100000</v>
      </c>
      <c r="K35" s="24">
        <f t="shared" si="1"/>
        <v>2240386</v>
      </c>
      <c r="L35" s="10">
        <v>0.1</v>
      </c>
      <c r="M35" s="24">
        <f t="shared" si="5"/>
        <v>224038.6</v>
      </c>
      <c r="N35" s="24"/>
      <c r="O35" s="24">
        <f t="shared" si="4"/>
        <v>2116347.4</v>
      </c>
    </row>
    <row r="36" spans="3:15" x14ac:dyDescent="0.35">
      <c r="C36" s="13" t="s">
        <v>44</v>
      </c>
      <c r="D36" s="25" t="s">
        <v>44</v>
      </c>
      <c r="E36" s="15"/>
      <c r="F36" s="35">
        <v>0</v>
      </c>
      <c r="G36" s="9"/>
      <c r="H36" s="9"/>
      <c r="I36" s="24">
        <f t="shared" si="0"/>
        <v>0</v>
      </c>
      <c r="J36" s="24">
        <f t="shared" si="3"/>
        <v>0</v>
      </c>
      <c r="K36" s="24">
        <f>+I36-J36</f>
        <v>0</v>
      </c>
      <c r="L36" s="10">
        <v>0</v>
      </c>
      <c r="M36" s="24">
        <f t="shared" ref="M36:M42" si="6">IF(+K36&lt;0,+K36,+K36*L36)</f>
        <v>0</v>
      </c>
      <c r="N36" s="24"/>
      <c r="O36" s="24">
        <f t="shared" si="4"/>
        <v>0</v>
      </c>
    </row>
    <row r="37" spans="3:15" x14ac:dyDescent="0.35">
      <c r="C37" s="13">
        <v>0</v>
      </c>
      <c r="D37" s="25">
        <v>0</v>
      </c>
      <c r="E37" s="15"/>
      <c r="F37" s="35">
        <v>0</v>
      </c>
      <c r="G37" s="9"/>
      <c r="H37" s="9"/>
      <c r="I37" s="24">
        <f t="shared" si="0"/>
        <v>0</v>
      </c>
      <c r="J37" s="24">
        <f t="shared" si="3"/>
        <v>0</v>
      </c>
      <c r="K37" s="24">
        <f>+I37-J37</f>
        <v>0</v>
      </c>
      <c r="L37" s="10">
        <v>0</v>
      </c>
      <c r="M37" s="24">
        <f t="shared" si="6"/>
        <v>0</v>
      </c>
      <c r="N37" s="24"/>
      <c r="O37" s="24">
        <f t="shared" si="4"/>
        <v>0</v>
      </c>
    </row>
    <row r="38" spans="3:15" x14ac:dyDescent="0.35">
      <c r="C38" s="13">
        <v>0</v>
      </c>
      <c r="D38" s="25">
        <v>0</v>
      </c>
      <c r="E38" s="15"/>
      <c r="F38" s="35">
        <v>0</v>
      </c>
      <c r="G38" s="9"/>
      <c r="H38" s="9"/>
      <c r="I38" s="24">
        <f t="shared" si="0"/>
        <v>0</v>
      </c>
      <c r="J38" s="24">
        <f t="shared" si="3"/>
        <v>0</v>
      </c>
      <c r="K38" s="24">
        <f>+I38-J38</f>
        <v>0</v>
      </c>
      <c r="L38" s="10">
        <v>0</v>
      </c>
      <c r="M38" s="24">
        <f t="shared" si="6"/>
        <v>0</v>
      </c>
      <c r="N38" s="24"/>
      <c r="O38" s="24">
        <f t="shared" si="4"/>
        <v>0</v>
      </c>
    </row>
    <row r="39" spans="3:15" x14ac:dyDescent="0.35">
      <c r="C39" s="13">
        <v>0</v>
      </c>
      <c r="D39" s="25">
        <v>0</v>
      </c>
      <c r="E39" s="15"/>
      <c r="F39" s="35">
        <v>0</v>
      </c>
      <c r="G39" s="9"/>
      <c r="H39" s="9"/>
      <c r="I39" s="24">
        <f t="shared" si="0"/>
        <v>0</v>
      </c>
      <c r="J39" s="24">
        <f t="shared" si="3"/>
        <v>0</v>
      </c>
      <c r="K39" s="24">
        <f t="shared" si="1"/>
        <v>0</v>
      </c>
      <c r="L39" s="10">
        <v>0</v>
      </c>
      <c r="M39" s="24">
        <f t="shared" si="6"/>
        <v>0</v>
      </c>
      <c r="N39" s="24"/>
      <c r="O39" s="24">
        <f t="shared" si="4"/>
        <v>0</v>
      </c>
    </row>
    <row r="40" spans="3:15" x14ac:dyDescent="0.35">
      <c r="C40" s="13">
        <v>0</v>
      </c>
      <c r="D40" s="25">
        <v>0</v>
      </c>
      <c r="E40" s="15"/>
      <c r="F40" s="35">
        <v>0</v>
      </c>
      <c r="G40" s="9"/>
      <c r="H40" s="9"/>
      <c r="I40" s="24">
        <f t="shared" si="0"/>
        <v>0</v>
      </c>
      <c r="J40" s="24">
        <f t="shared" si="3"/>
        <v>0</v>
      </c>
      <c r="K40" s="24">
        <f t="shared" si="1"/>
        <v>0</v>
      </c>
      <c r="L40" s="10">
        <v>0</v>
      </c>
      <c r="M40" s="24">
        <f t="shared" si="6"/>
        <v>0</v>
      </c>
      <c r="N40" s="24"/>
      <c r="O40" s="24">
        <f t="shared" si="4"/>
        <v>0</v>
      </c>
    </row>
    <row r="41" spans="3:15" x14ac:dyDescent="0.35">
      <c r="C41" s="13">
        <v>0</v>
      </c>
      <c r="D41" s="14">
        <v>0</v>
      </c>
      <c r="E41" s="15"/>
      <c r="F41" s="35">
        <v>0</v>
      </c>
      <c r="G41" s="9"/>
      <c r="H41" s="9"/>
      <c r="I41" s="24">
        <f t="shared" si="0"/>
        <v>0</v>
      </c>
      <c r="J41" s="24">
        <f t="shared" si="3"/>
        <v>0</v>
      </c>
      <c r="K41" s="24">
        <f t="shared" si="1"/>
        <v>0</v>
      </c>
      <c r="L41" s="10">
        <v>0</v>
      </c>
      <c r="M41" s="24">
        <f t="shared" si="6"/>
        <v>0</v>
      </c>
      <c r="N41" s="24"/>
      <c r="O41" s="24">
        <f t="shared" si="4"/>
        <v>0</v>
      </c>
    </row>
    <row r="42" spans="3:15" ht="15" thickBot="1" x14ac:dyDescent="0.4">
      <c r="C42" s="13">
        <v>0</v>
      </c>
      <c r="D42" s="14">
        <v>0</v>
      </c>
      <c r="E42" s="15"/>
      <c r="F42" s="35">
        <v>0</v>
      </c>
      <c r="G42" s="9"/>
      <c r="H42" s="9"/>
      <c r="I42" s="24">
        <f t="shared" si="0"/>
        <v>0</v>
      </c>
      <c r="J42" s="24">
        <f t="shared" si="3"/>
        <v>0</v>
      </c>
      <c r="K42" s="24">
        <f t="shared" si="1"/>
        <v>0</v>
      </c>
      <c r="L42" s="10">
        <v>0</v>
      </c>
      <c r="M42" s="24">
        <f t="shared" si="6"/>
        <v>0</v>
      </c>
      <c r="N42" s="24"/>
      <c r="O42" s="24">
        <f t="shared" si="4"/>
        <v>0</v>
      </c>
    </row>
    <row r="43" spans="3:15" ht="24.65" customHeight="1" thickBot="1" x14ac:dyDescent="0.4">
      <c r="C43" s="16"/>
      <c r="D43" s="26" t="s">
        <v>7</v>
      </c>
      <c r="E43" s="26"/>
      <c r="F43" s="27">
        <f t="shared" ref="F43:K43" si="7">SUM(F11:F42)</f>
        <v>4221084164</v>
      </c>
      <c r="G43" s="27">
        <f t="shared" si="7"/>
        <v>427792298</v>
      </c>
      <c r="H43" s="27">
        <f t="shared" si="7"/>
        <v>0</v>
      </c>
      <c r="I43" s="27">
        <f t="shared" si="7"/>
        <v>4648876462</v>
      </c>
      <c r="J43" s="27">
        <f t="shared" si="7"/>
        <v>213896149</v>
      </c>
      <c r="K43" s="27">
        <f t="shared" si="7"/>
        <v>4434980313</v>
      </c>
      <c r="L43" s="28"/>
      <c r="M43" s="29">
        <f>SUM(M11:M42)</f>
        <v>342118283.86000001</v>
      </c>
      <c r="N43" s="30"/>
      <c r="O43" s="29">
        <f>SUM(O11:O42)</f>
        <v>4306758178.7600002</v>
      </c>
    </row>
    <row r="44" spans="3:15" ht="6.65" customHeight="1" x14ac:dyDescent="0.35"/>
    <row r="45" spans="3:15" hidden="1" x14ac:dyDescent="0.3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3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3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35">
      <c r="C48" s="31" t="s">
        <v>9</v>
      </c>
      <c r="E48" s="17"/>
    </row>
    <row r="49" spans="3:14" x14ac:dyDescent="0.35">
      <c r="C49" s="31"/>
      <c r="E49" s="17"/>
    </row>
    <row r="50" spans="3:14" s="17" customFormat="1" ht="15.65" customHeight="1" x14ac:dyDescent="0.35">
      <c r="C50" s="188" t="s">
        <v>127</v>
      </c>
      <c r="D50" s="188"/>
      <c r="E50" s="188"/>
      <c r="F50" s="188"/>
      <c r="G50" s="188"/>
      <c r="H50" s="188"/>
      <c r="I50" s="188"/>
      <c r="J50" s="188"/>
      <c r="K50" s="188"/>
      <c r="L50" s="188"/>
      <c r="M50" s="188"/>
      <c r="N50" s="188"/>
    </row>
    <row r="51" spans="3:14" x14ac:dyDescent="0.35">
      <c r="E51" s="17"/>
    </row>
    <row r="52" spans="3:14" x14ac:dyDescent="0.35">
      <c r="E52" s="17"/>
    </row>
    <row r="53" spans="3:14" x14ac:dyDescent="0.35">
      <c r="E53" s="17"/>
    </row>
    <row r="54" spans="3:14" x14ac:dyDescent="0.35">
      <c r="E54" s="17"/>
    </row>
    <row r="55" spans="3:14" x14ac:dyDescent="0.35">
      <c r="E55" s="17"/>
    </row>
    <row r="56" spans="3:14" x14ac:dyDescent="0.35">
      <c r="E56" s="17"/>
    </row>
    <row r="57" spans="3:14" x14ac:dyDescent="0.35">
      <c r="E57" s="17"/>
    </row>
    <row r="58" spans="3:14" x14ac:dyDescent="0.35">
      <c r="E58" s="17"/>
    </row>
    <row r="59" spans="3:14" x14ac:dyDescent="0.35">
      <c r="E59" s="17"/>
    </row>
    <row r="60" spans="3:14" x14ac:dyDescent="0.35">
      <c r="E60" s="17"/>
    </row>
    <row r="61" spans="3:14" x14ac:dyDescent="0.35">
      <c r="E61" s="17"/>
    </row>
    <row r="62" spans="3:14" x14ac:dyDescent="0.35">
      <c r="E62" s="17"/>
    </row>
    <row r="63" spans="3:14" x14ac:dyDescent="0.35">
      <c r="E63" s="17"/>
    </row>
    <row r="64" spans="3:14" x14ac:dyDescent="0.35">
      <c r="E64" s="17"/>
    </row>
    <row r="65" spans="5:5" x14ac:dyDescent="0.35">
      <c r="E65" s="17"/>
    </row>
    <row r="66" spans="5:5" x14ac:dyDescent="0.35">
      <c r="E66" s="17"/>
    </row>
    <row r="67" spans="5:5" x14ac:dyDescent="0.35">
      <c r="E67" s="17"/>
    </row>
    <row r="68" spans="5:5" x14ac:dyDescent="0.35">
      <c r="E68" s="17"/>
    </row>
    <row r="69" spans="5:5" x14ac:dyDescent="0.35">
      <c r="E69" s="17"/>
    </row>
    <row r="70" spans="5:5" x14ac:dyDescent="0.35">
      <c r="E70" s="17"/>
    </row>
    <row r="71" spans="5:5" x14ac:dyDescent="0.35">
      <c r="E71" s="17"/>
    </row>
    <row r="72" spans="5:5" x14ac:dyDescent="0.35">
      <c r="E72" s="17"/>
    </row>
    <row r="73" spans="5:5" x14ac:dyDescent="0.35">
      <c r="E73" s="17"/>
    </row>
    <row r="74" spans="5:5" x14ac:dyDescent="0.35">
      <c r="E74" s="17"/>
    </row>
    <row r="75" spans="5:5" x14ac:dyDescent="0.35">
      <c r="E75" s="17"/>
    </row>
    <row r="76" spans="5:5" x14ac:dyDescent="0.35">
      <c r="E76" s="17"/>
    </row>
    <row r="77" spans="5:5" x14ac:dyDescent="0.35">
      <c r="E77" s="17"/>
    </row>
    <row r="78" spans="5:5" x14ac:dyDescent="0.35">
      <c r="E78" s="17"/>
    </row>
    <row r="79" spans="5:5" x14ac:dyDescent="0.35">
      <c r="E79" s="17"/>
    </row>
    <row r="80" spans="5:5" x14ac:dyDescent="0.35">
      <c r="E80" s="17"/>
    </row>
    <row r="81" spans="5:5" x14ac:dyDescent="0.35">
      <c r="E81" s="17"/>
    </row>
    <row r="82" spans="5:5" x14ac:dyDescent="0.35">
      <c r="E82" s="17"/>
    </row>
    <row r="83" spans="5:5" x14ac:dyDescent="0.35">
      <c r="E83" s="17"/>
    </row>
    <row r="84" spans="5:5" x14ac:dyDescent="0.35">
      <c r="E84" s="17"/>
    </row>
    <row r="85" spans="5:5" x14ac:dyDescent="0.35">
      <c r="E85" s="17"/>
    </row>
    <row r="86" spans="5:5" x14ac:dyDescent="0.35">
      <c r="E86" s="17"/>
    </row>
    <row r="87" spans="5:5" x14ac:dyDescent="0.35">
      <c r="E87" s="17"/>
    </row>
  </sheetData>
  <mergeCells count="4">
    <mergeCell ref="C1:F1"/>
    <mergeCell ref="J1:M6"/>
    <mergeCell ref="C45:O47"/>
    <mergeCell ref="C50:N50"/>
  </mergeCells>
  <conditionalFormatting sqref="C11:H42">
    <cfRule type="expression" dxfId="20" priority="3" stopIfTrue="1">
      <formula>LEN(C11)&gt;0</formula>
    </cfRule>
  </conditionalFormatting>
  <conditionalFormatting sqref="F10">
    <cfRule type="expression" dxfId="19" priority="1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3" fitToHeight="0" orientation="landscape" r:id="rId1"/>
  <headerFooter scaleWithDoc="0">
    <oddHeader xml:space="preserve">&amp;R&amp;"Calibri,Regular"&amp;7Toronto Hydro-Electric System Limited
EB-2018-0165
Draft Rate Order 
&amp;"Calibri,Bold"Schedule 10-1&amp;"Calibri,Regular"
UPDATED:  February 12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P85"/>
  <sheetViews>
    <sheetView zoomScale="70" zoomScaleNormal="70" zoomScaleSheetLayoutView="55" workbookViewId="0">
      <selection activeCell="G76" sqref="G76"/>
    </sheetView>
  </sheetViews>
  <sheetFormatPr defaultColWidth="9.1796875" defaultRowHeight="14.5" x14ac:dyDescent="0.35"/>
  <cols>
    <col min="1" max="1" width="3.54296875" style="2" customWidth="1"/>
    <col min="2" max="2" width="2.26953125" style="2" customWidth="1"/>
    <col min="3" max="3" width="13.26953125" style="2" customWidth="1"/>
    <col min="4" max="4" width="57.81640625" style="2" customWidth="1"/>
    <col min="5" max="5" width="5.26953125" style="3" customWidth="1"/>
    <col min="6" max="6" width="19.1796875" style="2" customWidth="1"/>
    <col min="7" max="7" width="19" style="2" customWidth="1"/>
    <col min="8" max="8" width="13.81640625" style="2" customWidth="1"/>
    <col min="9" max="9" width="16.7265625" style="2" customWidth="1"/>
    <col min="10" max="10" width="18" style="2" customWidth="1"/>
    <col min="11" max="11" width="16.81640625" style="2" customWidth="1"/>
    <col min="12" max="12" width="12.7265625" style="2" customWidth="1"/>
    <col min="13" max="13" width="15.7265625" style="32" customWidth="1"/>
    <col min="14" max="14" width="3.453125" style="2" customWidth="1"/>
    <col min="15" max="15" width="15.81640625" style="2" customWidth="1"/>
    <col min="16" max="16" width="5.81640625" style="2" customWidth="1"/>
    <col min="17" max="16384" width="9.1796875" style="2"/>
  </cols>
  <sheetData>
    <row r="1" spans="1:16" ht="22.9" customHeight="1" x14ac:dyDescent="0.35">
      <c r="A1" s="1"/>
      <c r="C1" s="185"/>
      <c r="D1" s="185"/>
      <c r="E1" s="185"/>
      <c r="F1" s="185"/>
      <c r="G1" s="34"/>
      <c r="H1" s="34"/>
      <c r="J1" s="189"/>
      <c r="K1" s="189"/>
      <c r="L1" s="189"/>
      <c r="M1" s="189"/>
    </row>
    <row r="2" spans="1:16" ht="17.5" customHeight="1" x14ac:dyDescent="0.3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5" customHeight="1" x14ac:dyDescent="0.3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3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35">
      <c r="J5" s="189"/>
      <c r="K5" s="189"/>
      <c r="L5" s="189"/>
      <c r="M5" s="189"/>
    </row>
    <row r="6" spans="1:16" ht="21.65" customHeight="1" x14ac:dyDescent="0.35">
      <c r="J6" s="189"/>
      <c r="K6" s="189"/>
      <c r="L6" s="189"/>
      <c r="M6" s="189"/>
    </row>
    <row r="7" spans="1:16" ht="25.15" customHeight="1" x14ac:dyDescent="0.5">
      <c r="C7" s="4" t="s">
        <v>54</v>
      </c>
      <c r="E7" s="2"/>
      <c r="J7" s="189"/>
      <c r="K7" s="189"/>
      <c r="L7" s="189"/>
      <c r="M7" s="189"/>
    </row>
    <row r="8" spans="1:16" ht="3" customHeight="1" x14ac:dyDescent="0.5">
      <c r="D8" s="4"/>
      <c r="E8" s="2"/>
    </row>
    <row r="9" spans="1:16" ht="3" customHeight="1" x14ac:dyDescent="0.35"/>
    <row r="10" spans="1:16" ht="39" x14ac:dyDescent="0.35">
      <c r="C10" s="5" t="s">
        <v>0</v>
      </c>
      <c r="D10" s="19" t="s">
        <v>1</v>
      </c>
      <c r="E10" s="20"/>
      <c r="F10" s="40" t="s">
        <v>123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1</v>
      </c>
      <c r="N10" s="21"/>
      <c r="O10" s="21" t="s">
        <v>53</v>
      </c>
      <c r="P10" s="7"/>
    </row>
    <row r="11" spans="1:16" x14ac:dyDescent="0.35">
      <c r="C11" s="8">
        <v>1</v>
      </c>
      <c r="D11" s="22" t="s">
        <v>14</v>
      </c>
      <c r="E11" s="23"/>
      <c r="F11" s="35">
        <f>+'T8 Schedule 8 CCA 2019'!O11</f>
        <v>970781198</v>
      </c>
      <c r="G11" s="9">
        <v>5222295</v>
      </c>
      <c r="H11" s="9"/>
      <c r="I11" s="24">
        <f t="shared" ref="I11:I42" si="0">MAX((SUM(F11+G11+H11)),0)</f>
        <v>976003493</v>
      </c>
      <c r="J11" s="24">
        <f>IF((G11+H11)&lt;=0, 0,(G11+H11)*0.5)</f>
        <v>2611147.5</v>
      </c>
      <c r="K11" s="24">
        <f t="shared" ref="K11:K42" si="1">+I11-J11</f>
        <v>973392345.5</v>
      </c>
      <c r="L11" s="10">
        <v>0.04</v>
      </c>
      <c r="M11" s="24">
        <f>IF(+K11&lt;0,+K11,+K11*L11)</f>
        <v>38935693.82</v>
      </c>
      <c r="N11" s="24"/>
      <c r="O11" s="24">
        <f>MAX(0,+I11-M11)</f>
        <v>937067799.17999995</v>
      </c>
      <c r="P11" s="11"/>
    </row>
    <row r="12" spans="1:16" x14ac:dyDescent="0.35">
      <c r="C12" s="8" t="s">
        <v>15</v>
      </c>
      <c r="D12" s="22" t="s">
        <v>16</v>
      </c>
      <c r="E12" s="23"/>
      <c r="F12" s="35">
        <f>+'T8 Schedule 8 CCA 2019'!O12</f>
        <v>0</v>
      </c>
      <c r="G12" s="9"/>
      <c r="H12" s="9"/>
      <c r="I12" s="24">
        <f t="shared" si="0"/>
        <v>0</v>
      </c>
      <c r="J12" s="24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6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35">
      <c r="C13" s="8">
        <v>2</v>
      </c>
      <c r="D13" s="22" t="s">
        <v>17</v>
      </c>
      <c r="E13" s="23"/>
      <c r="F13" s="35">
        <f>+'T8 Schedule 8 CCA 2019'!O13</f>
        <v>213663463.58000001</v>
      </c>
      <c r="G13" s="9"/>
      <c r="H13" s="9"/>
      <c r="I13" s="24">
        <f t="shared" si="0"/>
        <v>213663463.58000001</v>
      </c>
      <c r="J13" s="24">
        <f t="shared" si="2"/>
        <v>0</v>
      </c>
      <c r="K13" s="24">
        <f t="shared" si="1"/>
        <v>213663463.58000001</v>
      </c>
      <c r="L13" s="10">
        <v>0.06</v>
      </c>
      <c r="M13" s="24">
        <f t="shared" si="3"/>
        <v>12819807.8148</v>
      </c>
      <c r="N13" s="24"/>
      <c r="O13" s="24">
        <f t="shared" si="4"/>
        <v>200843655.76520002</v>
      </c>
      <c r="P13" s="11"/>
    </row>
    <row r="14" spans="1:16" x14ac:dyDescent="0.35">
      <c r="C14" s="8">
        <v>8</v>
      </c>
      <c r="D14" s="22" t="s">
        <v>18</v>
      </c>
      <c r="E14" s="23"/>
      <c r="F14" s="35">
        <f>+'T8 Schedule 8 CCA 2019'!O14</f>
        <v>24162277.300000001</v>
      </c>
      <c r="G14" s="9">
        <v>4287965</v>
      </c>
      <c r="H14" s="9"/>
      <c r="I14" s="24">
        <f t="shared" si="0"/>
        <v>28450242.300000001</v>
      </c>
      <c r="J14" s="24">
        <f t="shared" si="2"/>
        <v>2143982.5</v>
      </c>
      <c r="K14" s="24">
        <f t="shared" si="1"/>
        <v>26306259.800000001</v>
      </c>
      <c r="L14" s="10">
        <v>0.2</v>
      </c>
      <c r="M14" s="24">
        <f t="shared" si="3"/>
        <v>5261251.9600000009</v>
      </c>
      <c r="N14" s="24"/>
      <c r="O14" s="24">
        <f t="shared" si="4"/>
        <v>23188990.34</v>
      </c>
      <c r="P14" s="11"/>
    </row>
    <row r="15" spans="1:16" x14ac:dyDescent="0.35">
      <c r="C15" s="8">
        <v>10</v>
      </c>
      <c r="D15" s="22" t="s">
        <v>19</v>
      </c>
      <c r="E15" s="23"/>
      <c r="F15" s="35">
        <f>+'T8 Schedule 8 CCA 2019'!O15</f>
        <v>10888323.6</v>
      </c>
      <c r="G15" s="9">
        <v>4447939</v>
      </c>
      <c r="H15" s="9"/>
      <c r="I15" s="24">
        <f t="shared" si="0"/>
        <v>15336262.6</v>
      </c>
      <c r="J15" s="24">
        <f t="shared" si="2"/>
        <v>2223969.5</v>
      </c>
      <c r="K15" s="24">
        <f t="shared" si="1"/>
        <v>13112293.1</v>
      </c>
      <c r="L15" s="10">
        <v>0.3</v>
      </c>
      <c r="M15" s="24">
        <f t="shared" si="3"/>
        <v>3933687.9299999997</v>
      </c>
      <c r="N15" s="24"/>
      <c r="O15" s="24">
        <f t="shared" si="4"/>
        <v>11402574.67</v>
      </c>
      <c r="P15" s="11"/>
    </row>
    <row r="16" spans="1:16" x14ac:dyDescent="0.35">
      <c r="C16" s="8">
        <v>10.1</v>
      </c>
      <c r="D16" s="22" t="s">
        <v>20</v>
      </c>
      <c r="E16" s="23"/>
      <c r="F16" s="35">
        <f>+'T8 Schedule 8 CCA 2019'!O16</f>
        <v>142800</v>
      </c>
      <c r="G16" s="9"/>
      <c r="H16" s="9"/>
      <c r="I16" s="24">
        <f t="shared" si="0"/>
        <v>142800</v>
      </c>
      <c r="J16" s="24">
        <f t="shared" si="2"/>
        <v>0</v>
      </c>
      <c r="K16" s="24">
        <f t="shared" si="1"/>
        <v>142800</v>
      </c>
      <c r="L16" s="10">
        <v>0.3</v>
      </c>
      <c r="M16" s="24">
        <f t="shared" si="3"/>
        <v>42840</v>
      </c>
      <c r="N16" s="24"/>
      <c r="O16" s="24">
        <f t="shared" si="4"/>
        <v>99960</v>
      </c>
      <c r="P16" s="11"/>
    </row>
    <row r="17" spans="3:16" x14ac:dyDescent="0.35">
      <c r="C17" s="8">
        <v>12</v>
      </c>
      <c r="D17" s="22" t="s">
        <v>128</v>
      </c>
      <c r="E17" s="23"/>
      <c r="F17" s="35">
        <f>+F55</f>
        <v>17948405.5</v>
      </c>
      <c r="G17" s="9">
        <v>37480354</v>
      </c>
      <c r="H17" s="9"/>
      <c r="I17" s="24">
        <f t="shared" si="0"/>
        <v>55428759.5</v>
      </c>
      <c r="J17" s="24">
        <f t="shared" si="2"/>
        <v>18740177</v>
      </c>
      <c r="K17" s="24">
        <f t="shared" si="1"/>
        <v>36688582.5</v>
      </c>
      <c r="L17" s="10">
        <v>1</v>
      </c>
      <c r="M17" s="24">
        <f>IF(+K17&lt;0,+K17,+K17*L17)</f>
        <v>36688582.5</v>
      </c>
      <c r="N17" s="24"/>
      <c r="O17" s="24">
        <f t="shared" si="4"/>
        <v>18740177</v>
      </c>
      <c r="P17" s="11"/>
    </row>
    <row r="18" spans="3:16" x14ac:dyDescent="0.35">
      <c r="C18" s="8" t="s">
        <v>22</v>
      </c>
      <c r="D18" s="22" t="s">
        <v>23</v>
      </c>
      <c r="E18" s="23"/>
      <c r="F18" s="35">
        <f>+'T8 Schedule 8 CCA 2019'!O18</f>
        <v>0</v>
      </c>
      <c r="G18" s="9"/>
      <c r="H18" s="9"/>
      <c r="I18" s="24">
        <f t="shared" si="0"/>
        <v>0</v>
      </c>
      <c r="J18" s="24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35">
      <c r="C19" s="8" t="s">
        <v>24</v>
      </c>
      <c r="D19" s="22" t="s">
        <v>25</v>
      </c>
      <c r="E19" s="23"/>
      <c r="F19" s="35">
        <f>+'T8 Schedule 8 CCA 2019'!O19</f>
        <v>0</v>
      </c>
      <c r="G19" s="9"/>
      <c r="H19" s="9"/>
      <c r="I19" s="24">
        <f t="shared" si="0"/>
        <v>0</v>
      </c>
      <c r="J19" s="24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35">
      <c r="C20" s="8" t="s">
        <v>26</v>
      </c>
      <c r="D20" s="22" t="s">
        <v>27</v>
      </c>
      <c r="E20" s="23"/>
      <c r="F20" s="35">
        <f>+'T8 Schedule 8 CCA 2019'!O20</f>
        <v>0</v>
      </c>
      <c r="G20" s="9"/>
      <c r="H20" s="9"/>
      <c r="I20" s="24">
        <f t="shared" si="0"/>
        <v>0</v>
      </c>
      <c r="J20" s="24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35">
      <c r="C21" s="8" t="s">
        <v>28</v>
      </c>
      <c r="D21" s="22" t="s">
        <v>29</v>
      </c>
      <c r="E21" s="23"/>
      <c r="F21" s="35">
        <f>+'T8 Schedule 8 CCA 2019'!O21</f>
        <v>0</v>
      </c>
      <c r="G21" s="9"/>
      <c r="H21" s="9"/>
      <c r="I21" s="24">
        <f t="shared" si="0"/>
        <v>0</v>
      </c>
      <c r="J21" s="24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35">
      <c r="C22" s="8">
        <v>14</v>
      </c>
      <c r="D22" s="22" t="s">
        <v>30</v>
      </c>
      <c r="E22" s="23"/>
      <c r="F22" s="169">
        <f>+'T8 Schedule 8 CCA 2019'!O22</f>
        <v>0</v>
      </c>
      <c r="G22" s="170"/>
      <c r="H22" s="170"/>
      <c r="I22" s="171">
        <f t="shared" si="0"/>
        <v>0</v>
      </c>
      <c r="J22" s="171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35">
      <c r="C23" s="8">
        <v>17</v>
      </c>
      <c r="D23" s="22" t="s">
        <v>31</v>
      </c>
      <c r="E23" s="23"/>
      <c r="F23" s="35">
        <f>+'T8 Schedule 8 CCA 2019'!O23</f>
        <v>25980998.239999998</v>
      </c>
      <c r="G23" s="9">
        <v>700000</v>
      </c>
      <c r="H23" s="9"/>
      <c r="I23" s="24">
        <f t="shared" si="0"/>
        <v>26680998.239999998</v>
      </c>
      <c r="J23" s="24">
        <f t="shared" si="2"/>
        <v>350000</v>
      </c>
      <c r="K23" s="24">
        <f t="shared" si="1"/>
        <v>26330998.239999998</v>
      </c>
      <c r="L23" s="10">
        <v>0.08</v>
      </c>
      <c r="M23" s="24">
        <f t="shared" ref="M23:M42" si="5">IF(+K23&lt;0,+K23,+K23*L23)</f>
        <v>2106479.8591999998</v>
      </c>
      <c r="N23" s="24"/>
      <c r="O23" s="24">
        <f t="shared" si="4"/>
        <v>24574518.380799998</v>
      </c>
      <c r="P23" s="11"/>
    </row>
    <row r="24" spans="3:16" x14ac:dyDescent="0.35">
      <c r="C24" s="8">
        <v>42</v>
      </c>
      <c r="D24" s="22" t="s">
        <v>32</v>
      </c>
      <c r="E24" s="23"/>
      <c r="F24" s="35">
        <f>+'T8 Schedule 8 CCA 2019'!O24</f>
        <v>8981680.4000000004</v>
      </c>
      <c r="G24" s="9"/>
      <c r="H24" s="9"/>
      <c r="I24" s="24">
        <f t="shared" si="0"/>
        <v>8981680.4000000004</v>
      </c>
      <c r="J24" s="24">
        <f t="shared" si="2"/>
        <v>0</v>
      </c>
      <c r="K24" s="24">
        <f t="shared" si="1"/>
        <v>8981680.4000000004</v>
      </c>
      <c r="L24" s="10">
        <v>0.12</v>
      </c>
      <c r="M24" s="24">
        <f t="shared" si="5"/>
        <v>1077801.648</v>
      </c>
      <c r="N24" s="24"/>
      <c r="O24" s="24">
        <f t="shared" si="4"/>
        <v>7903878.7520000003</v>
      </c>
      <c r="P24" s="11"/>
    </row>
    <row r="25" spans="3:16" ht="26.5" customHeight="1" x14ac:dyDescent="0.35">
      <c r="C25" s="8">
        <v>43.1</v>
      </c>
      <c r="D25" s="22" t="s">
        <v>33</v>
      </c>
      <c r="E25" s="23"/>
      <c r="F25" s="35">
        <f>+'T8 Schedule 8 CCA 2019'!O25</f>
        <v>0</v>
      </c>
      <c r="G25" s="9"/>
      <c r="H25" s="9"/>
      <c r="I25" s="24">
        <f t="shared" si="0"/>
        <v>0</v>
      </c>
      <c r="J25" s="24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35">
      <c r="C26" s="8">
        <v>43.2</v>
      </c>
      <c r="D26" s="22" t="s">
        <v>34</v>
      </c>
      <c r="E26" s="23"/>
      <c r="F26" s="35">
        <f>+'T8 Schedule 8 CCA 2019'!O26</f>
        <v>0</v>
      </c>
      <c r="G26" s="9"/>
      <c r="H26" s="9"/>
      <c r="I26" s="24">
        <f t="shared" si="0"/>
        <v>0</v>
      </c>
      <c r="J26" s="24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35">
      <c r="C27" s="8">
        <v>45</v>
      </c>
      <c r="D27" s="22" t="s">
        <v>35</v>
      </c>
      <c r="E27" s="23"/>
      <c r="F27" s="35">
        <f>+'T8 Schedule 8 CCA 2019'!O27</f>
        <v>2260.5</v>
      </c>
      <c r="G27" s="9"/>
      <c r="H27" s="9"/>
      <c r="I27" s="24">
        <f t="shared" si="0"/>
        <v>2260.5</v>
      </c>
      <c r="J27" s="24">
        <f t="shared" si="2"/>
        <v>0</v>
      </c>
      <c r="K27" s="24">
        <f t="shared" si="1"/>
        <v>2260.5</v>
      </c>
      <c r="L27" s="10">
        <v>0.45</v>
      </c>
      <c r="M27" s="24">
        <f t="shared" si="5"/>
        <v>1017.225</v>
      </c>
      <c r="N27" s="24"/>
      <c r="O27" s="24">
        <f t="shared" si="4"/>
        <v>1243.2750000000001</v>
      </c>
      <c r="P27" s="11"/>
    </row>
    <row r="28" spans="3:16" ht="30.65" customHeight="1" x14ac:dyDescent="0.35">
      <c r="C28" s="8">
        <v>46</v>
      </c>
      <c r="D28" s="22" t="s">
        <v>36</v>
      </c>
      <c r="E28" s="23"/>
      <c r="F28" s="35">
        <f>+'T8 Schedule 8 CCA 2019'!O28</f>
        <v>6826750.7000000002</v>
      </c>
      <c r="G28" s="9"/>
      <c r="H28" s="9"/>
      <c r="I28" s="24">
        <f t="shared" si="0"/>
        <v>6826750.7000000002</v>
      </c>
      <c r="J28" s="24">
        <f t="shared" si="2"/>
        <v>0</v>
      </c>
      <c r="K28" s="24">
        <f t="shared" si="1"/>
        <v>6826750.7000000002</v>
      </c>
      <c r="L28" s="10">
        <v>0.3</v>
      </c>
      <c r="M28" s="24">
        <f t="shared" si="5"/>
        <v>2048025.21</v>
      </c>
      <c r="N28" s="24"/>
      <c r="O28" s="24">
        <f t="shared" si="4"/>
        <v>4778725.49</v>
      </c>
      <c r="P28" s="11"/>
    </row>
    <row r="29" spans="3:16" x14ac:dyDescent="0.35">
      <c r="C29" s="8">
        <v>47</v>
      </c>
      <c r="D29" s="22" t="s">
        <v>129</v>
      </c>
      <c r="E29" s="23"/>
      <c r="F29" s="35">
        <f>+G55</f>
        <v>2480261327.3600001</v>
      </c>
      <c r="G29" s="9">
        <v>416692563</v>
      </c>
      <c r="H29" s="9"/>
      <c r="I29" s="24">
        <f t="shared" si="0"/>
        <v>2896953890.3600001</v>
      </c>
      <c r="J29" s="24">
        <f t="shared" si="2"/>
        <v>208346281.5</v>
      </c>
      <c r="K29" s="24">
        <f t="shared" si="1"/>
        <v>2688607608.8600001</v>
      </c>
      <c r="L29" s="10">
        <v>0.08</v>
      </c>
      <c r="M29" s="24">
        <f t="shared" si="5"/>
        <v>215088608.70880002</v>
      </c>
      <c r="N29" s="24"/>
      <c r="O29" s="24">
        <f t="shared" si="4"/>
        <v>2681865281.6512003</v>
      </c>
      <c r="P29" s="11"/>
    </row>
    <row r="30" spans="3:16" x14ac:dyDescent="0.35">
      <c r="C30" s="8">
        <v>50</v>
      </c>
      <c r="D30" s="22" t="s">
        <v>38</v>
      </c>
      <c r="E30" s="23"/>
      <c r="F30" s="35">
        <f>+'T8 Schedule 8 CCA 2019'!O30</f>
        <v>14405492.725</v>
      </c>
      <c r="G30" s="9">
        <v>18874283</v>
      </c>
      <c r="H30" s="9"/>
      <c r="I30" s="24">
        <f t="shared" si="0"/>
        <v>33279775.725000001</v>
      </c>
      <c r="J30" s="24">
        <f t="shared" si="2"/>
        <v>9437141.5</v>
      </c>
      <c r="K30" s="24">
        <f t="shared" si="1"/>
        <v>23842634.225000001</v>
      </c>
      <c r="L30" s="10">
        <v>0.55000000000000004</v>
      </c>
      <c r="M30" s="24">
        <f t="shared" si="5"/>
        <v>13113448.823750002</v>
      </c>
      <c r="N30" s="24"/>
      <c r="O30" s="24">
        <f t="shared" si="4"/>
        <v>20166326.901249997</v>
      </c>
      <c r="P30" s="11"/>
    </row>
    <row r="31" spans="3:16" x14ac:dyDescent="0.35">
      <c r="C31" s="8">
        <v>52</v>
      </c>
      <c r="D31" s="22" t="s">
        <v>39</v>
      </c>
      <c r="E31" s="23"/>
      <c r="F31" s="35">
        <f>+'T8 Schedule 8 CCA 2019'!O31</f>
        <v>0</v>
      </c>
      <c r="G31" s="9"/>
      <c r="H31" s="9"/>
      <c r="I31" s="24">
        <f t="shared" si="0"/>
        <v>0</v>
      </c>
      <c r="J31" s="24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35">
      <c r="C32" s="8">
        <v>95</v>
      </c>
      <c r="D32" s="22" t="s">
        <v>40</v>
      </c>
      <c r="E32" s="23"/>
      <c r="F32" s="35">
        <f>+'T8 Schedule 8 CCA 2019'!O32</f>
        <v>391045182</v>
      </c>
      <c r="G32" s="9"/>
      <c r="H32" s="9"/>
      <c r="I32" s="24">
        <f t="shared" si="0"/>
        <v>391045182</v>
      </c>
      <c r="J32" s="24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ht="15.5" x14ac:dyDescent="0.35">
      <c r="C33" s="8">
        <v>14.1</v>
      </c>
      <c r="D33" s="22" t="s">
        <v>42</v>
      </c>
      <c r="E33" s="23"/>
      <c r="F33" s="35">
        <f>+'T8 Schedule 8 CCA 2019'!O33</f>
        <v>41619286.530000001</v>
      </c>
      <c r="G33" s="9"/>
      <c r="H33" s="9"/>
      <c r="I33" s="24">
        <f t="shared" si="0"/>
        <v>41619286.530000001</v>
      </c>
      <c r="J33" s="24">
        <f t="shared" si="2"/>
        <v>0</v>
      </c>
      <c r="K33" s="24">
        <f t="shared" si="1"/>
        <v>41619286.530000001</v>
      </c>
      <c r="L33" s="10">
        <v>7.0000000000000007E-2</v>
      </c>
      <c r="M33" s="24">
        <f t="shared" si="5"/>
        <v>2913350.0571000003</v>
      </c>
      <c r="N33" s="24"/>
      <c r="O33" s="24">
        <f t="shared" si="4"/>
        <v>38705936.472900003</v>
      </c>
    </row>
    <row r="34" spans="3:15" ht="15.5" x14ac:dyDescent="0.35">
      <c r="C34" s="8">
        <v>14.1</v>
      </c>
      <c r="D34" s="22" t="s">
        <v>43</v>
      </c>
      <c r="E34" s="23"/>
      <c r="F34" s="35">
        <f>+'T8 Schedule 8 CCA 2019'!O34</f>
        <v>97581022.924999997</v>
      </c>
      <c r="G34" s="9">
        <v>26956118</v>
      </c>
      <c r="H34" s="9"/>
      <c r="I34" s="24">
        <f t="shared" si="0"/>
        <v>124537140.925</v>
      </c>
      <c r="J34" s="24">
        <f t="shared" si="2"/>
        <v>13478059</v>
      </c>
      <c r="K34" s="24">
        <f t="shared" si="1"/>
        <v>111059081.925</v>
      </c>
      <c r="L34" s="10">
        <v>0.05</v>
      </c>
      <c r="M34" s="24">
        <f t="shared" si="5"/>
        <v>5552954.0962500004</v>
      </c>
      <c r="N34" s="24"/>
      <c r="O34" s="24">
        <f t="shared" si="4"/>
        <v>118984186.82875</v>
      </c>
    </row>
    <row r="35" spans="3:15" x14ac:dyDescent="0.35">
      <c r="C35" s="13">
        <v>6</v>
      </c>
      <c r="D35" s="25" t="s">
        <v>41</v>
      </c>
      <c r="E35" s="23"/>
      <c r="F35" s="35">
        <f>+'T8 Schedule 8 CCA 2019'!O35</f>
        <v>2116347.4</v>
      </c>
      <c r="G35" s="9">
        <v>500000</v>
      </c>
      <c r="H35" s="9"/>
      <c r="I35" s="24">
        <f t="shared" si="0"/>
        <v>2616347.4</v>
      </c>
      <c r="J35" s="24">
        <f t="shared" si="2"/>
        <v>250000</v>
      </c>
      <c r="K35" s="24">
        <f t="shared" si="1"/>
        <v>2366347.4</v>
      </c>
      <c r="L35" s="10">
        <v>0.1</v>
      </c>
      <c r="M35" s="24">
        <f t="shared" si="5"/>
        <v>236634.74</v>
      </c>
      <c r="N35" s="24"/>
      <c r="O35" s="24">
        <f t="shared" si="4"/>
        <v>2379712.66</v>
      </c>
    </row>
    <row r="36" spans="3:15" x14ac:dyDescent="0.35">
      <c r="C36" s="13" t="s">
        <v>44</v>
      </c>
      <c r="D36" s="25" t="s">
        <v>44</v>
      </c>
      <c r="E36" s="15"/>
      <c r="F36" s="35">
        <f>+'T8 Schedule 8 CCA 2019'!O36</f>
        <v>0</v>
      </c>
      <c r="G36" s="9"/>
      <c r="H36" s="9"/>
      <c r="I36" s="24">
        <f t="shared" si="0"/>
        <v>0</v>
      </c>
      <c r="J36" s="24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35">
      <c r="C37" s="13">
        <v>0</v>
      </c>
      <c r="D37" s="25">
        <v>0</v>
      </c>
      <c r="E37" s="15"/>
      <c r="F37" s="35">
        <f>+'T8 Schedule 8 CCA 2019'!O37</f>
        <v>0</v>
      </c>
      <c r="G37" s="9"/>
      <c r="H37" s="9"/>
      <c r="I37" s="24">
        <f t="shared" si="0"/>
        <v>0</v>
      </c>
      <c r="J37" s="24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35">
      <c r="C38" s="13">
        <v>0</v>
      </c>
      <c r="D38" s="25">
        <v>0</v>
      </c>
      <c r="E38" s="15"/>
      <c r="F38" s="35">
        <f>+'T8 Schedule 8 CCA 2019'!O38</f>
        <v>0</v>
      </c>
      <c r="G38" s="9"/>
      <c r="H38" s="9"/>
      <c r="I38" s="24">
        <f t="shared" si="0"/>
        <v>0</v>
      </c>
      <c r="J38" s="24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35">
      <c r="C39" s="13">
        <v>0</v>
      </c>
      <c r="D39" s="25">
        <v>0</v>
      </c>
      <c r="E39" s="15"/>
      <c r="F39" s="35">
        <f>+'T8 Schedule 8 CCA 2019'!O39</f>
        <v>0</v>
      </c>
      <c r="G39" s="9"/>
      <c r="H39" s="9"/>
      <c r="I39" s="24">
        <f t="shared" si="0"/>
        <v>0</v>
      </c>
      <c r="J39" s="24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35">
      <c r="C40" s="13">
        <v>0</v>
      </c>
      <c r="D40" s="25">
        <v>0</v>
      </c>
      <c r="E40" s="15"/>
      <c r="F40" s="35">
        <f>+'T8 Schedule 8 CCA 2019'!O40</f>
        <v>0</v>
      </c>
      <c r="G40" s="9"/>
      <c r="H40" s="9"/>
      <c r="I40" s="24">
        <f t="shared" si="0"/>
        <v>0</v>
      </c>
      <c r="J40" s="24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35">
      <c r="C41" s="13">
        <v>0</v>
      </c>
      <c r="D41" s="14">
        <v>0</v>
      </c>
      <c r="E41" s="15"/>
      <c r="F41" s="35">
        <f>+'T8 Schedule 8 CCA 2019'!O41</f>
        <v>0</v>
      </c>
      <c r="G41" s="9"/>
      <c r="H41" s="9"/>
      <c r="I41" s="24">
        <f t="shared" si="0"/>
        <v>0</v>
      </c>
      <c r="J41" s="24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" thickBot="1" x14ac:dyDescent="0.4">
      <c r="C42" s="13">
        <v>0</v>
      </c>
      <c r="D42" s="14">
        <v>0</v>
      </c>
      <c r="E42" s="15"/>
      <c r="F42" s="35">
        <f>+'T8 Schedule 8 CCA 2019'!O42</f>
        <v>0</v>
      </c>
      <c r="G42" s="9"/>
      <c r="H42" s="9"/>
      <c r="I42" s="24">
        <f t="shared" si="0"/>
        <v>0</v>
      </c>
      <c r="J42" s="24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5" customHeight="1" thickBot="1" x14ac:dyDescent="0.4">
      <c r="C43" s="16"/>
      <c r="D43" s="26" t="s">
        <v>7</v>
      </c>
      <c r="E43" s="26"/>
      <c r="F43" s="27">
        <f t="shared" ref="F43:K43" si="6">SUM(F11:F42)</f>
        <v>4306406816.7600002</v>
      </c>
      <c r="G43" s="27">
        <f t="shared" si="6"/>
        <v>515161517</v>
      </c>
      <c r="H43" s="27">
        <f t="shared" si="6"/>
        <v>0</v>
      </c>
      <c r="I43" s="27">
        <f t="shared" si="6"/>
        <v>4821568333.7600002</v>
      </c>
      <c r="J43" s="27">
        <f t="shared" si="6"/>
        <v>257580758.5</v>
      </c>
      <c r="K43" s="27">
        <f t="shared" si="6"/>
        <v>4563987575.2600002</v>
      </c>
      <c r="L43" s="28"/>
      <c r="M43" s="29">
        <f>SUM(M11:M42)</f>
        <v>339820184.39290005</v>
      </c>
      <c r="N43" s="30"/>
      <c r="O43" s="29">
        <f>SUM(O11:O42)</f>
        <v>4481748149.3671007</v>
      </c>
    </row>
    <row r="44" spans="3:15" ht="6.65" customHeight="1" x14ac:dyDescent="0.35"/>
    <row r="45" spans="3:15" hidden="1" x14ac:dyDescent="0.3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3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3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35">
      <c r="C48" s="31" t="s">
        <v>9</v>
      </c>
      <c r="E48" s="17"/>
      <c r="O48" s="32"/>
    </row>
    <row r="49" spans="3:8" ht="15" thickBot="1" x14ac:dyDescent="0.4">
      <c r="C49" s="31"/>
      <c r="E49" s="17"/>
    </row>
    <row r="50" spans="3:8" x14ac:dyDescent="0.35">
      <c r="D50" s="193" t="s">
        <v>126</v>
      </c>
      <c r="E50" s="194"/>
      <c r="F50" s="194"/>
      <c r="G50" s="194"/>
      <c r="H50" s="195"/>
    </row>
    <row r="51" spans="3:8" x14ac:dyDescent="0.35">
      <c r="D51" s="190"/>
      <c r="E51" s="191"/>
      <c r="F51" s="191"/>
      <c r="G51" s="191"/>
      <c r="H51" s="192"/>
    </row>
    <row r="52" spans="3:8" ht="26.5" x14ac:dyDescent="0.35">
      <c r="D52" s="161"/>
      <c r="E52" s="156"/>
      <c r="F52" s="162" t="s">
        <v>120</v>
      </c>
      <c r="G52" s="162" t="s">
        <v>121</v>
      </c>
      <c r="H52" s="160"/>
    </row>
    <row r="53" spans="3:8" ht="20.5" customHeight="1" x14ac:dyDescent="0.35">
      <c r="D53" s="163" t="s">
        <v>122</v>
      </c>
      <c r="E53" s="23"/>
      <c r="F53" s="172">
        <f>+'T8 Schedule 8 CCA 2019'!O17</f>
        <v>18214391.5</v>
      </c>
      <c r="G53" s="9">
        <f>+'T8 Schedule 8 CCA 2019'!O29</f>
        <v>2480346703.3600001</v>
      </c>
      <c r="H53" s="160"/>
    </row>
    <row r="54" spans="3:8" ht="34.9" customHeight="1" x14ac:dyDescent="0.35">
      <c r="D54" s="163" t="s">
        <v>125</v>
      </c>
      <c r="E54" s="23"/>
      <c r="F54" s="164">
        <v>-265986</v>
      </c>
      <c r="G54" s="164">
        <v>-85376</v>
      </c>
      <c r="H54" s="160"/>
    </row>
    <row r="55" spans="3:8" ht="24" customHeight="1" x14ac:dyDescent="0.35">
      <c r="D55" s="165" t="s">
        <v>124</v>
      </c>
      <c r="E55" s="166"/>
      <c r="F55" s="167">
        <f>F53+F54</f>
        <v>17948405.5</v>
      </c>
      <c r="G55" s="168">
        <f t="shared" ref="G55" si="7">G53+G54</f>
        <v>2480261327.3600001</v>
      </c>
      <c r="H55" s="160"/>
    </row>
    <row r="56" spans="3:8" ht="6.65" customHeight="1" thickBot="1" x14ac:dyDescent="0.4">
      <c r="D56" s="173"/>
      <c r="E56" s="174"/>
      <c r="F56" s="175"/>
      <c r="G56" s="175"/>
      <c r="H56" s="176"/>
    </row>
    <row r="57" spans="3:8" hidden="1" x14ac:dyDescent="0.35">
      <c r="D57" s="190"/>
      <c r="E57" s="191"/>
      <c r="F57" s="191"/>
      <c r="G57" s="191"/>
      <c r="H57" s="192"/>
    </row>
    <row r="58" spans="3:8" x14ac:dyDescent="0.35">
      <c r="E58" s="17"/>
    </row>
    <row r="59" spans="3:8" x14ac:dyDescent="0.35">
      <c r="E59" s="17"/>
    </row>
    <row r="60" spans="3:8" x14ac:dyDescent="0.35">
      <c r="E60" s="17"/>
    </row>
    <row r="61" spans="3:8" x14ac:dyDescent="0.35">
      <c r="E61" s="17"/>
    </row>
    <row r="62" spans="3:8" x14ac:dyDescent="0.35">
      <c r="E62" s="17"/>
    </row>
    <row r="63" spans="3:8" x14ac:dyDescent="0.35">
      <c r="E63" s="17"/>
    </row>
    <row r="64" spans="3:8" x14ac:dyDescent="0.35">
      <c r="E64" s="17"/>
    </row>
    <row r="65" spans="5:5" x14ac:dyDescent="0.35">
      <c r="E65" s="17"/>
    </row>
    <row r="66" spans="5:5" x14ac:dyDescent="0.35">
      <c r="E66" s="17"/>
    </row>
    <row r="67" spans="5:5" x14ac:dyDescent="0.35">
      <c r="E67" s="17"/>
    </row>
    <row r="68" spans="5:5" x14ac:dyDescent="0.35">
      <c r="E68" s="17"/>
    </row>
    <row r="69" spans="5:5" x14ac:dyDescent="0.35">
      <c r="E69" s="17"/>
    </row>
    <row r="70" spans="5:5" x14ac:dyDescent="0.35">
      <c r="E70" s="17"/>
    </row>
    <row r="71" spans="5:5" x14ac:dyDescent="0.35">
      <c r="E71" s="17"/>
    </row>
    <row r="72" spans="5:5" x14ac:dyDescent="0.35">
      <c r="E72" s="17"/>
    </row>
    <row r="73" spans="5:5" x14ac:dyDescent="0.35">
      <c r="E73" s="17"/>
    </row>
    <row r="74" spans="5:5" x14ac:dyDescent="0.35">
      <c r="E74" s="17"/>
    </row>
    <row r="75" spans="5:5" x14ac:dyDescent="0.35">
      <c r="E75" s="17"/>
    </row>
    <row r="76" spans="5:5" x14ac:dyDescent="0.35">
      <c r="E76" s="17"/>
    </row>
    <row r="77" spans="5:5" x14ac:dyDescent="0.35">
      <c r="E77" s="17"/>
    </row>
    <row r="78" spans="5:5" x14ac:dyDescent="0.35">
      <c r="E78" s="17"/>
    </row>
    <row r="79" spans="5:5" x14ac:dyDescent="0.35">
      <c r="E79" s="17"/>
    </row>
    <row r="80" spans="5:5" x14ac:dyDescent="0.35">
      <c r="E80" s="17"/>
    </row>
    <row r="81" spans="5:5" x14ac:dyDescent="0.35">
      <c r="E81" s="17"/>
    </row>
    <row r="82" spans="5:5" x14ac:dyDescent="0.35">
      <c r="E82" s="17"/>
    </row>
    <row r="83" spans="5:5" x14ac:dyDescent="0.35">
      <c r="E83" s="17"/>
    </row>
    <row r="84" spans="5:5" x14ac:dyDescent="0.35">
      <c r="E84" s="17"/>
    </row>
    <row r="85" spans="5:5" x14ac:dyDescent="0.35">
      <c r="E85" s="17"/>
    </row>
  </sheetData>
  <mergeCells count="5">
    <mergeCell ref="C1:F1"/>
    <mergeCell ref="C45:O47"/>
    <mergeCell ref="J1:M7"/>
    <mergeCell ref="D57:H57"/>
    <mergeCell ref="D50:H51"/>
  </mergeCells>
  <conditionalFormatting sqref="C11:H42">
    <cfRule type="expression" dxfId="18" priority="13" stopIfTrue="1">
      <formula>LEN(C11)&gt;0</formula>
    </cfRule>
  </conditionalFormatting>
  <conditionalFormatting sqref="D55:G55 D54:E54">
    <cfRule type="expression" dxfId="17" priority="10" stopIfTrue="1">
      <formula>LEN(D54)&gt;0</formula>
    </cfRule>
  </conditionalFormatting>
  <conditionalFormatting sqref="G54:G55">
    <cfRule type="expression" dxfId="16" priority="9" stopIfTrue="1">
      <formula>LEN(G54)&gt;0</formula>
    </cfRule>
  </conditionalFormatting>
  <conditionalFormatting sqref="E53">
    <cfRule type="expression" dxfId="15" priority="8" stopIfTrue="1">
      <formula>LEN(E53)&gt;0</formula>
    </cfRule>
  </conditionalFormatting>
  <conditionalFormatting sqref="G53">
    <cfRule type="expression" dxfId="14" priority="7" stopIfTrue="1">
      <formula>LEN(G53)&gt;0</formula>
    </cfRule>
  </conditionalFormatting>
  <conditionalFormatting sqref="F53">
    <cfRule type="expression" dxfId="13" priority="4" stopIfTrue="1">
      <formula>LEN(F53)&gt;0</formula>
    </cfRule>
  </conditionalFormatting>
  <conditionalFormatting sqref="F52">
    <cfRule type="expression" dxfId="12" priority="6" stopIfTrue="1">
      <formula>LEN(F52)&gt;0</formula>
    </cfRule>
  </conditionalFormatting>
  <conditionalFormatting sqref="D53">
    <cfRule type="expression" dxfId="11" priority="3" stopIfTrue="1">
      <formula>LEN(D53)&gt;0</formula>
    </cfRule>
  </conditionalFormatting>
  <conditionalFormatting sqref="G52">
    <cfRule type="expression" dxfId="10" priority="5" stopIfTrue="1">
      <formula>LEN(G52)&gt;0</formula>
    </cfRule>
  </conditionalFormatting>
  <conditionalFormatting sqref="F54">
    <cfRule type="expression" dxfId="9" priority="2" stopIfTrue="1">
      <formula>LEN(F54)&gt;0</formula>
    </cfRule>
  </conditionalFormatting>
  <conditionalFormatting sqref="F10">
    <cfRule type="expression" dxfId="8" priority="1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47" orientation="landscape" r:id="rId1"/>
  <headerFooter scaleWithDoc="0">
    <oddHeader xml:space="preserve">&amp;R&amp;"Calibri,Regular"&amp;7Toronto Hydro-Electric System Limited
EB-2018-0165
Draft Rate Order 
&amp;"Calibri,Bold"Schedule 10-1&amp;"Calibri,Regular"
UPDATED:  February 12, 2020
Page &amp;P of &amp;N
</oddHeader>
    <oddFooter>&amp;C&amp;7&amp;A</oddFooter>
  </headerFooter>
  <rowBreaks count="1" manualBreakCount="1">
    <brk id="55" max="14" man="1"/>
  </rowBreaks>
  <customProperties>
    <customPr name="_pios_id" r:id="rId2"/>
  </customProperties>
  <drawing r:id="rId3"/>
  <legacy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P87"/>
  <sheetViews>
    <sheetView zoomScale="85" zoomScaleNormal="85" zoomScaleSheetLayoutView="85" workbookViewId="0">
      <selection activeCell="G76" sqref="G76"/>
    </sheetView>
  </sheetViews>
  <sheetFormatPr defaultColWidth="9.1796875" defaultRowHeight="14.5" x14ac:dyDescent="0.35"/>
  <cols>
    <col min="1" max="1" width="3.54296875" style="2" customWidth="1"/>
    <col min="2" max="2" width="2.26953125" style="2" customWidth="1"/>
    <col min="3" max="3" width="13.26953125" style="2" customWidth="1"/>
    <col min="4" max="4" width="56.26953125" style="2" customWidth="1"/>
    <col min="5" max="5" width="5.26953125" style="3" customWidth="1"/>
    <col min="6" max="6" width="19.1796875" style="2" customWidth="1"/>
    <col min="7" max="7" width="14.26953125" style="2" customWidth="1"/>
    <col min="8" max="8" width="13.81640625" style="2" customWidth="1"/>
    <col min="9" max="9" width="16.7265625" style="2" customWidth="1"/>
    <col min="10" max="10" width="18" style="2" customWidth="1"/>
    <col min="11" max="11" width="15.26953125" style="2" customWidth="1"/>
    <col min="12" max="12" width="12.7265625" style="2" customWidth="1"/>
    <col min="13" max="13" width="15.7265625" style="32" customWidth="1"/>
    <col min="14" max="14" width="3.453125" style="2" customWidth="1"/>
    <col min="15" max="15" width="15.81640625" style="2" customWidth="1"/>
    <col min="16" max="16" width="5.81640625" style="2" customWidth="1"/>
    <col min="17" max="16384" width="9.1796875" style="2"/>
  </cols>
  <sheetData>
    <row r="1" spans="1:16" ht="22.9" customHeight="1" x14ac:dyDescent="0.35">
      <c r="A1" s="1"/>
      <c r="C1" s="185"/>
      <c r="D1" s="185"/>
      <c r="E1" s="185"/>
      <c r="F1" s="185"/>
      <c r="G1" s="18"/>
      <c r="H1" s="18"/>
      <c r="J1" s="189"/>
      <c r="K1" s="189"/>
      <c r="L1" s="189"/>
      <c r="M1" s="189"/>
    </row>
    <row r="2" spans="1:16" ht="17.5" customHeight="1" x14ac:dyDescent="0.3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5" customHeight="1" x14ac:dyDescent="0.3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3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35">
      <c r="J5" s="189"/>
      <c r="K5" s="189"/>
      <c r="L5" s="189"/>
      <c r="M5" s="189"/>
    </row>
    <row r="6" spans="1:16" ht="21.65" customHeight="1" x14ac:dyDescent="0.35">
      <c r="J6" s="189"/>
      <c r="K6" s="189"/>
      <c r="L6" s="189"/>
      <c r="M6" s="189"/>
    </row>
    <row r="7" spans="1:16" ht="27.75" customHeight="1" x14ac:dyDescent="0.5">
      <c r="C7" s="4" t="s">
        <v>10</v>
      </c>
      <c r="E7" s="2"/>
      <c r="J7" s="189"/>
      <c r="K7" s="189"/>
      <c r="L7" s="189"/>
      <c r="M7" s="189"/>
    </row>
    <row r="8" spans="1:16" ht="17.5" customHeight="1" x14ac:dyDescent="0.5">
      <c r="D8" s="4"/>
      <c r="E8" s="2"/>
    </row>
    <row r="10" spans="1:16" ht="39" x14ac:dyDescent="0.35">
      <c r="C10" s="5" t="s">
        <v>0</v>
      </c>
      <c r="D10" s="19" t="s">
        <v>1</v>
      </c>
      <c r="E10" s="20"/>
      <c r="F10" s="40" t="s">
        <v>113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2</v>
      </c>
      <c r="N10" s="21"/>
      <c r="O10" s="21" t="s">
        <v>47</v>
      </c>
      <c r="P10" s="7"/>
    </row>
    <row r="11" spans="1:16" x14ac:dyDescent="0.35">
      <c r="C11" s="8">
        <v>1</v>
      </c>
      <c r="D11" s="22" t="s">
        <v>14</v>
      </c>
      <c r="E11" s="23"/>
      <c r="F11" s="35">
        <f>+'T8 Schedule 8 CCA 2020'!O11</f>
        <v>937067799.17999995</v>
      </c>
      <c r="G11" s="9">
        <v>9119103</v>
      </c>
      <c r="H11" s="9"/>
      <c r="I11" s="24">
        <f t="shared" ref="I11:I42" si="0">MAX((SUM(F11+G11+H11)),0)</f>
        <v>946186902.17999995</v>
      </c>
      <c r="J11" s="24">
        <f>IF((G11+H11)&lt;=0, 0,(G11+H11)*0.5)</f>
        <v>4559551.5</v>
      </c>
      <c r="K11" s="24">
        <f t="shared" ref="K11:K42" si="1">+I11-J11</f>
        <v>941627350.67999995</v>
      </c>
      <c r="L11" s="10">
        <v>0.04</v>
      </c>
      <c r="M11" s="24">
        <f>IF(+K11&lt;0,+K11,+K11*L11)</f>
        <v>37665094.027199998</v>
      </c>
      <c r="N11" s="24"/>
      <c r="O11" s="24">
        <f>MAX(0,+I11-M11)</f>
        <v>908521808.15279996</v>
      </c>
      <c r="P11" s="11"/>
    </row>
    <row r="12" spans="1:16" x14ac:dyDescent="0.35">
      <c r="C12" s="8" t="s">
        <v>15</v>
      </c>
      <c r="D12" s="22" t="s">
        <v>16</v>
      </c>
      <c r="E12" s="23"/>
      <c r="F12" s="35">
        <f>+'T8 Schedule 8 CCA 2020'!O12</f>
        <v>0</v>
      </c>
      <c r="G12" s="9"/>
      <c r="H12" s="9"/>
      <c r="I12" s="24">
        <f t="shared" si="0"/>
        <v>0</v>
      </c>
      <c r="J12" s="24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7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35">
      <c r="C13" s="8">
        <v>2</v>
      </c>
      <c r="D13" s="22" t="s">
        <v>17</v>
      </c>
      <c r="E13" s="23"/>
      <c r="F13" s="35">
        <f>+'T8 Schedule 8 CCA 2020'!O13</f>
        <v>200843655.76520002</v>
      </c>
      <c r="G13" s="9"/>
      <c r="H13" s="9"/>
      <c r="I13" s="24">
        <f t="shared" si="0"/>
        <v>200843655.76520002</v>
      </c>
      <c r="J13" s="24">
        <f t="shared" si="2"/>
        <v>0</v>
      </c>
      <c r="K13" s="24">
        <f t="shared" si="1"/>
        <v>200843655.76520002</v>
      </c>
      <c r="L13" s="10">
        <v>0.06</v>
      </c>
      <c r="M13" s="24">
        <f t="shared" si="3"/>
        <v>12050619.345912</v>
      </c>
      <c r="N13" s="24"/>
      <c r="O13" s="24">
        <f t="shared" si="4"/>
        <v>188793036.41928801</v>
      </c>
      <c r="P13" s="11"/>
    </row>
    <row r="14" spans="1:16" x14ac:dyDescent="0.35">
      <c r="C14" s="8">
        <v>8</v>
      </c>
      <c r="D14" s="22" t="s">
        <v>18</v>
      </c>
      <c r="E14" s="23"/>
      <c r="F14" s="35">
        <f>+'T8 Schedule 8 CCA 2020'!O14</f>
        <v>23188990.34</v>
      </c>
      <c r="G14" s="9">
        <v>5809277</v>
      </c>
      <c r="H14" s="9"/>
      <c r="I14" s="24">
        <f t="shared" si="0"/>
        <v>28998267.34</v>
      </c>
      <c r="J14" s="24">
        <f t="shared" si="2"/>
        <v>2904638.5</v>
      </c>
      <c r="K14" s="24">
        <f t="shared" si="1"/>
        <v>26093628.84</v>
      </c>
      <c r="L14" s="10">
        <v>0.2</v>
      </c>
      <c r="M14" s="24">
        <f t="shared" si="3"/>
        <v>5218725.7680000002</v>
      </c>
      <c r="N14" s="24"/>
      <c r="O14" s="24">
        <f t="shared" si="4"/>
        <v>23779541.572000001</v>
      </c>
      <c r="P14" s="11"/>
    </row>
    <row r="15" spans="1:16" x14ac:dyDescent="0.35">
      <c r="C15" s="8">
        <v>10</v>
      </c>
      <c r="D15" s="22" t="s">
        <v>19</v>
      </c>
      <c r="E15" s="23"/>
      <c r="F15" s="35">
        <f>+'T8 Schedule 8 CCA 2020'!O15</f>
        <v>11402574.67</v>
      </c>
      <c r="G15" s="9">
        <v>7746017</v>
      </c>
      <c r="H15" s="9"/>
      <c r="I15" s="24">
        <f t="shared" si="0"/>
        <v>19148591.670000002</v>
      </c>
      <c r="J15" s="24">
        <f t="shared" si="2"/>
        <v>3873008.5</v>
      </c>
      <c r="K15" s="24">
        <f t="shared" si="1"/>
        <v>15275583.170000002</v>
      </c>
      <c r="L15" s="10">
        <v>0.3</v>
      </c>
      <c r="M15" s="24">
        <f t="shared" si="3"/>
        <v>4582674.9510000004</v>
      </c>
      <c r="N15" s="24"/>
      <c r="O15" s="24">
        <f t="shared" si="4"/>
        <v>14565916.719000001</v>
      </c>
      <c r="P15" s="11"/>
    </row>
    <row r="16" spans="1:16" x14ac:dyDescent="0.35">
      <c r="C16" s="8">
        <v>10.1</v>
      </c>
      <c r="D16" s="22" t="s">
        <v>20</v>
      </c>
      <c r="E16" s="23"/>
      <c r="F16" s="35">
        <f>+'T8 Schedule 8 CCA 2020'!O16</f>
        <v>99960</v>
      </c>
      <c r="G16" s="9"/>
      <c r="H16" s="9"/>
      <c r="I16" s="24">
        <f t="shared" si="0"/>
        <v>99960</v>
      </c>
      <c r="J16" s="24">
        <f t="shared" si="2"/>
        <v>0</v>
      </c>
      <c r="K16" s="24">
        <f t="shared" si="1"/>
        <v>99960</v>
      </c>
      <c r="L16" s="10">
        <v>0.3</v>
      </c>
      <c r="M16" s="24">
        <f t="shared" si="3"/>
        <v>29988</v>
      </c>
      <c r="N16" s="24"/>
      <c r="O16" s="24">
        <f t="shared" si="4"/>
        <v>69972</v>
      </c>
      <c r="P16" s="11"/>
    </row>
    <row r="17" spans="3:16" x14ac:dyDescent="0.35">
      <c r="C17" s="8">
        <v>12</v>
      </c>
      <c r="D17" s="22" t="s">
        <v>21</v>
      </c>
      <c r="E17" s="23"/>
      <c r="F17" s="35">
        <f>+'T8 Schedule 8 CCA 2020'!O17</f>
        <v>18740177</v>
      </c>
      <c r="G17" s="9">
        <v>33744924</v>
      </c>
      <c r="H17" s="9"/>
      <c r="I17" s="24">
        <f t="shared" si="0"/>
        <v>52485101</v>
      </c>
      <c r="J17" s="24">
        <f t="shared" si="2"/>
        <v>16872462</v>
      </c>
      <c r="K17" s="24">
        <f t="shared" si="1"/>
        <v>35612639</v>
      </c>
      <c r="L17" s="10">
        <v>1</v>
      </c>
      <c r="M17" s="24">
        <f t="shared" si="3"/>
        <v>35612639</v>
      </c>
      <c r="N17" s="24"/>
      <c r="O17" s="24">
        <f t="shared" si="4"/>
        <v>16872462</v>
      </c>
      <c r="P17" s="11"/>
    </row>
    <row r="18" spans="3:16" x14ac:dyDescent="0.35">
      <c r="C18" s="8" t="s">
        <v>22</v>
      </c>
      <c r="D18" s="22" t="s">
        <v>23</v>
      </c>
      <c r="E18" s="23"/>
      <c r="F18" s="35">
        <f>+'T8 Schedule 8 CCA 2020'!O18</f>
        <v>0</v>
      </c>
      <c r="G18" s="9"/>
      <c r="H18" s="9"/>
      <c r="I18" s="24">
        <f t="shared" si="0"/>
        <v>0</v>
      </c>
      <c r="J18" s="24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35">
      <c r="C19" s="8" t="s">
        <v>24</v>
      </c>
      <c r="D19" s="22" t="s">
        <v>25</v>
      </c>
      <c r="E19" s="23"/>
      <c r="F19" s="35">
        <f>+'T8 Schedule 8 CCA 2020'!O19</f>
        <v>0</v>
      </c>
      <c r="G19" s="9"/>
      <c r="H19" s="9"/>
      <c r="I19" s="24">
        <f t="shared" si="0"/>
        <v>0</v>
      </c>
      <c r="J19" s="24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35">
      <c r="C20" s="8" t="s">
        <v>26</v>
      </c>
      <c r="D20" s="22" t="s">
        <v>27</v>
      </c>
      <c r="E20" s="23"/>
      <c r="F20" s="35">
        <f>+'T8 Schedule 8 CCA 2020'!O20</f>
        <v>0</v>
      </c>
      <c r="G20" s="9"/>
      <c r="H20" s="9"/>
      <c r="I20" s="24">
        <f t="shared" si="0"/>
        <v>0</v>
      </c>
      <c r="J20" s="24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35">
      <c r="C21" s="8" t="s">
        <v>28</v>
      </c>
      <c r="D21" s="22" t="s">
        <v>29</v>
      </c>
      <c r="E21" s="23"/>
      <c r="F21" s="35">
        <f>+'T8 Schedule 8 CCA 2020'!O21</f>
        <v>0</v>
      </c>
      <c r="G21" s="9"/>
      <c r="H21" s="9"/>
      <c r="I21" s="24">
        <f t="shared" si="0"/>
        <v>0</v>
      </c>
      <c r="J21" s="24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35">
      <c r="C22" s="8">
        <v>14</v>
      </c>
      <c r="D22" s="22" t="s">
        <v>30</v>
      </c>
      <c r="E22" s="23"/>
      <c r="F22" s="159">
        <f>+'T8 Schedule 8 CCA 2020'!O22</f>
        <v>0</v>
      </c>
      <c r="G22" s="170"/>
      <c r="H22" s="170"/>
      <c r="I22" s="171">
        <f t="shared" si="0"/>
        <v>0</v>
      </c>
      <c r="J22" s="171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35">
      <c r="C23" s="8">
        <v>17</v>
      </c>
      <c r="D23" s="22" t="s">
        <v>31</v>
      </c>
      <c r="E23" s="23"/>
      <c r="F23" s="35">
        <f>+'T8 Schedule 8 CCA 2020'!O23</f>
        <v>24574518.380799998</v>
      </c>
      <c r="G23" s="9">
        <v>100000</v>
      </c>
      <c r="H23" s="9"/>
      <c r="I23" s="24">
        <f t="shared" si="0"/>
        <v>24674518.380799998</v>
      </c>
      <c r="J23" s="24">
        <f t="shared" si="2"/>
        <v>50000</v>
      </c>
      <c r="K23" s="24">
        <f t="shared" si="1"/>
        <v>24624518.380799998</v>
      </c>
      <c r="L23" s="10">
        <v>0.08</v>
      </c>
      <c r="M23" s="24">
        <f t="shared" ref="M23:M42" si="5">IF(+K23&lt;0,+K23,+K23*L23)</f>
        <v>1969961.4704639998</v>
      </c>
      <c r="N23" s="24"/>
      <c r="O23" s="24">
        <f t="shared" si="4"/>
        <v>22704556.910335999</v>
      </c>
      <c r="P23" s="11"/>
    </row>
    <row r="24" spans="3:16" x14ac:dyDescent="0.35">
      <c r="C24" s="8">
        <v>42</v>
      </c>
      <c r="D24" s="22" t="s">
        <v>32</v>
      </c>
      <c r="E24" s="23"/>
      <c r="F24" s="35">
        <f>+'T8 Schedule 8 CCA 2020'!O24</f>
        <v>7903878.7520000003</v>
      </c>
      <c r="G24" s="9"/>
      <c r="H24" s="9"/>
      <c r="I24" s="24">
        <f t="shared" si="0"/>
        <v>7903878.7520000003</v>
      </c>
      <c r="J24" s="24">
        <f t="shared" si="2"/>
        <v>0</v>
      </c>
      <c r="K24" s="24">
        <f t="shared" si="1"/>
        <v>7903878.7520000003</v>
      </c>
      <c r="L24" s="10">
        <v>0.12</v>
      </c>
      <c r="M24" s="24">
        <f t="shared" si="5"/>
        <v>948465.45024000003</v>
      </c>
      <c r="N24" s="24"/>
      <c r="O24" s="24">
        <f t="shared" si="4"/>
        <v>6955413.3017600002</v>
      </c>
      <c r="P24" s="11"/>
    </row>
    <row r="25" spans="3:16" ht="26.5" customHeight="1" x14ac:dyDescent="0.35">
      <c r="C25" s="8">
        <v>43.1</v>
      </c>
      <c r="D25" s="22" t="s">
        <v>33</v>
      </c>
      <c r="E25" s="23"/>
      <c r="F25" s="35">
        <f>+'T8 Schedule 8 CCA 2020'!O25</f>
        <v>0</v>
      </c>
      <c r="G25" s="9"/>
      <c r="H25" s="9"/>
      <c r="I25" s="24">
        <f t="shared" si="0"/>
        <v>0</v>
      </c>
      <c r="J25" s="24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35">
      <c r="C26" s="8">
        <v>43.2</v>
      </c>
      <c r="D26" s="22" t="s">
        <v>34</v>
      </c>
      <c r="E26" s="23"/>
      <c r="F26" s="35">
        <f>+'T8 Schedule 8 CCA 2020'!O26</f>
        <v>0</v>
      </c>
      <c r="G26" s="9"/>
      <c r="H26" s="9"/>
      <c r="I26" s="24">
        <f t="shared" si="0"/>
        <v>0</v>
      </c>
      <c r="J26" s="24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35">
      <c r="C27" s="8">
        <v>45</v>
      </c>
      <c r="D27" s="22" t="s">
        <v>35</v>
      </c>
      <c r="E27" s="23"/>
      <c r="F27" s="35">
        <f>+'T8 Schedule 8 CCA 2020'!O27</f>
        <v>1243.2750000000001</v>
      </c>
      <c r="G27" s="9"/>
      <c r="H27" s="9"/>
      <c r="I27" s="24">
        <f t="shared" si="0"/>
        <v>1243.2750000000001</v>
      </c>
      <c r="J27" s="24">
        <f t="shared" si="2"/>
        <v>0</v>
      </c>
      <c r="K27" s="24">
        <f t="shared" si="1"/>
        <v>1243.2750000000001</v>
      </c>
      <c r="L27" s="10">
        <v>0.45</v>
      </c>
      <c r="M27" s="24">
        <f t="shared" si="5"/>
        <v>559.47375000000011</v>
      </c>
      <c r="N27" s="24"/>
      <c r="O27" s="24">
        <f t="shared" si="4"/>
        <v>683.80124999999998</v>
      </c>
      <c r="P27" s="11"/>
    </row>
    <row r="28" spans="3:16" ht="30.65" customHeight="1" x14ac:dyDescent="0.35">
      <c r="C28" s="8">
        <v>46</v>
      </c>
      <c r="D28" s="22" t="s">
        <v>36</v>
      </c>
      <c r="E28" s="23"/>
      <c r="F28" s="35">
        <f>+'T8 Schedule 8 CCA 2020'!O28</f>
        <v>4778725.49</v>
      </c>
      <c r="G28" s="9"/>
      <c r="H28" s="9"/>
      <c r="I28" s="24">
        <f t="shared" si="0"/>
        <v>4778725.49</v>
      </c>
      <c r="J28" s="24">
        <f t="shared" si="2"/>
        <v>0</v>
      </c>
      <c r="K28" s="24">
        <f t="shared" si="1"/>
        <v>4778725.49</v>
      </c>
      <c r="L28" s="10">
        <v>0.3</v>
      </c>
      <c r="M28" s="24">
        <f t="shared" si="5"/>
        <v>1433617.6470000001</v>
      </c>
      <c r="N28" s="24"/>
      <c r="O28" s="24">
        <f t="shared" si="4"/>
        <v>3345107.8430000003</v>
      </c>
      <c r="P28" s="11"/>
    </row>
    <row r="29" spans="3:16" x14ac:dyDescent="0.35">
      <c r="C29" s="8">
        <v>47</v>
      </c>
      <c r="D29" s="22" t="s">
        <v>37</v>
      </c>
      <c r="E29" s="23"/>
      <c r="F29" s="35">
        <f>+'T8 Schedule 8 CCA 2020'!O29</f>
        <v>2681865281.6512003</v>
      </c>
      <c r="G29" s="9">
        <v>373447333</v>
      </c>
      <c r="H29" s="9"/>
      <c r="I29" s="24">
        <f t="shared" si="0"/>
        <v>3055312614.6512003</v>
      </c>
      <c r="J29" s="24">
        <f t="shared" si="2"/>
        <v>186723666.5</v>
      </c>
      <c r="K29" s="24">
        <f t="shared" si="1"/>
        <v>2868588948.1512003</v>
      </c>
      <c r="L29" s="10">
        <v>0.08</v>
      </c>
      <c r="M29" s="24">
        <f t="shared" si="5"/>
        <v>229487115.85209602</v>
      </c>
      <c r="N29" s="24"/>
      <c r="O29" s="24">
        <f t="shared" si="4"/>
        <v>2825825498.7991042</v>
      </c>
      <c r="P29" s="11"/>
    </row>
    <row r="30" spans="3:16" x14ac:dyDescent="0.35">
      <c r="C30" s="8">
        <v>50</v>
      </c>
      <c r="D30" s="22" t="s">
        <v>38</v>
      </c>
      <c r="E30" s="23"/>
      <c r="F30" s="35">
        <f>+'T8 Schedule 8 CCA 2020'!O30</f>
        <v>20166326.901249997</v>
      </c>
      <c r="G30" s="9">
        <v>13823628</v>
      </c>
      <c r="H30" s="9"/>
      <c r="I30" s="24">
        <f t="shared" si="0"/>
        <v>33989954.901249997</v>
      </c>
      <c r="J30" s="24">
        <f t="shared" si="2"/>
        <v>6911814</v>
      </c>
      <c r="K30" s="24">
        <f t="shared" si="1"/>
        <v>27078140.901249997</v>
      </c>
      <c r="L30" s="10">
        <v>0.55000000000000004</v>
      </c>
      <c r="M30" s="24">
        <f t="shared" si="5"/>
        <v>14892977.4956875</v>
      </c>
      <c r="N30" s="24"/>
      <c r="O30" s="24">
        <f t="shared" si="4"/>
        <v>19096977.405562498</v>
      </c>
      <c r="P30" s="11"/>
    </row>
    <row r="31" spans="3:16" x14ac:dyDescent="0.35">
      <c r="C31" s="8">
        <v>52</v>
      </c>
      <c r="D31" s="22" t="s">
        <v>39</v>
      </c>
      <c r="E31" s="23"/>
      <c r="F31" s="35">
        <f>+'T8 Schedule 8 CCA 2020'!O31</f>
        <v>0</v>
      </c>
      <c r="G31" s="9"/>
      <c r="H31" s="9"/>
      <c r="I31" s="24">
        <f t="shared" si="0"/>
        <v>0</v>
      </c>
      <c r="J31" s="24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35">
      <c r="C32" s="8">
        <v>95</v>
      </c>
      <c r="D32" s="22" t="s">
        <v>40</v>
      </c>
      <c r="E32" s="23"/>
      <c r="F32" s="35">
        <f>+'T8 Schedule 8 CCA 2020'!O32</f>
        <v>391045182</v>
      </c>
      <c r="G32" s="9"/>
      <c r="H32" s="9"/>
      <c r="I32" s="24">
        <f t="shared" si="0"/>
        <v>391045182</v>
      </c>
      <c r="J32" s="24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ht="15.5" x14ac:dyDescent="0.35">
      <c r="C33" s="8">
        <v>14.1</v>
      </c>
      <c r="D33" s="22" t="s">
        <v>42</v>
      </c>
      <c r="E33" s="23"/>
      <c r="F33" s="35">
        <f>+'T8 Schedule 8 CCA 2020'!O33</f>
        <v>38705936.472900003</v>
      </c>
      <c r="G33" s="9"/>
      <c r="H33" s="9"/>
      <c r="I33" s="24">
        <f t="shared" si="0"/>
        <v>38705936.472900003</v>
      </c>
      <c r="J33" s="24">
        <f t="shared" si="2"/>
        <v>0</v>
      </c>
      <c r="K33" s="24">
        <f t="shared" si="1"/>
        <v>38705936.472900003</v>
      </c>
      <c r="L33" s="10">
        <v>7.0000000000000007E-2</v>
      </c>
      <c r="M33" s="24">
        <f t="shared" si="5"/>
        <v>2709415.5531030004</v>
      </c>
      <c r="N33" s="24"/>
      <c r="O33" s="24">
        <f t="shared" si="4"/>
        <v>35996520.919797003</v>
      </c>
    </row>
    <row r="34" spans="3:15" ht="15.5" x14ac:dyDescent="0.35">
      <c r="C34" s="8">
        <v>14.1</v>
      </c>
      <c r="D34" s="22" t="s">
        <v>43</v>
      </c>
      <c r="E34" s="23"/>
      <c r="F34" s="35">
        <f>+'T8 Schedule 8 CCA 2020'!O34</f>
        <v>118984186.82875</v>
      </c>
      <c r="G34" s="9">
        <v>1861139</v>
      </c>
      <c r="H34" s="9"/>
      <c r="I34" s="24">
        <f t="shared" si="0"/>
        <v>120845325.82875</v>
      </c>
      <c r="J34" s="24">
        <f t="shared" si="2"/>
        <v>930569.5</v>
      </c>
      <c r="K34" s="24">
        <f t="shared" si="1"/>
        <v>119914756.32875</v>
      </c>
      <c r="L34" s="10">
        <v>0.05</v>
      </c>
      <c r="M34" s="24">
        <f t="shared" si="5"/>
        <v>5995737.8164375005</v>
      </c>
      <c r="N34" s="24"/>
      <c r="O34" s="24">
        <f t="shared" si="4"/>
        <v>114849588.0123125</v>
      </c>
    </row>
    <row r="35" spans="3:15" x14ac:dyDescent="0.35">
      <c r="C35" s="13">
        <v>6</v>
      </c>
      <c r="D35" s="25" t="s">
        <v>41</v>
      </c>
      <c r="E35" s="23"/>
      <c r="F35" s="35">
        <f>+'T8 Schedule 8 CCA 2020'!O35</f>
        <v>2379712.66</v>
      </c>
      <c r="G35" s="9">
        <v>200000</v>
      </c>
      <c r="H35" s="9"/>
      <c r="I35" s="24">
        <f t="shared" si="0"/>
        <v>2579712.66</v>
      </c>
      <c r="J35" s="24">
        <f t="shared" si="2"/>
        <v>100000</v>
      </c>
      <c r="K35" s="24">
        <f t="shared" si="1"/>
        <v>2479712.66</v>
      </c>
      <c r="L35" s="10">
        <v>0.1</v>
      </c>
      <c r="M35" s="24">
        <f t="shared" si="5"/>
        <v>247971.26600000003</v>
      </c>
      <c r="N35" s="24"/>
      <c r="O35" s="24">
        <f t="shared" si="4"/>
        <v>2331741.3940000003</v>
      </c>
    </row>
    <row r="36" spans="3:15" x14ac:dyDescent="0.35">
      <c r="C36" s="13" t="s">
        <v>44</v>
      </c>
      <c r="D36" s="25" t="s">
        <v>44</v>
      </c>
      <c r="E36" s="15"/>
      <c r="F36" s="35">
        <f>+'T8 Schedule 8 CCA 2020'!O36</f>
        <v>0</v>
      </c>
      <c r="G36" s="9"/>
      <c r="H36" s="9"/>
      <c r="I36" s="24">
        <f t="shared" si="0"/>
        <v>0</v>
      </c>
      <c r="J36" s="24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35">
      <c r="C37" s="13">
        <v>0</v>
      </c>
      <c r="D37" s="25">
        <v>0</v>
      </c>
      <c r="E37" s="15"/>
      <c r="F37" s="35">
        <f>+'T8 Schedule 8 CCA 2020'!O37</f>
        <v>0</v>
      </c>
      <c r="G37" s="9"/>
      <c r="H37" s="9"/>
      <c r="I37" s="24">
        <f t="shared" si="0"/>
        <v>0</v>
      </c>
      <c r="J37" s="24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35">
      <c r="C38" s="13">
        <v>0</v>
      </c>
      <c r="D38" s="25">
        <v>0</v>
      </c>
      <c r="E38" s="15"/>
      <c r="F38" s="35">
        <f>+'T8 Schedule 8 CCA 2020'!O38</f>
        <v>0</v>
      </c>
      <c r="G38" s="9"/>
      <c r="H38" s="9"/>
      <c r="I38" s="24">
        <f t="shared" si="0"/>
        <v>0</v>
      </c>
      <c r="J38" s="24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35">
      <c r="C39" s="13">
        <v>0</v>
      </c>
      <c r="D39" s="25">
        <v>0</v>
      </c>
      <c r="E39" s="15"/>
      <c r="F39" s="35">
        <f>+'T8 Schedule 8 CCA 2020'!O39</f>
        <v>0</v>
      </c>
      <c r="G39" s="9"/>
      <c r="H39" s="9"/>
      <c r="I39" s="24">
        <f t="shared" si="0"/>
        <v>0</v>
      </c>
      <c r="J39" s="24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35">
      <c r="C40" s="13">
        <v>0</v>
      </c>
      <c r="D40" s="25">
        <v>0</v>
      </c>
      <c r="E40" s="15"/>
      <c r="F40" s="35">
        <f>+'T8 Schedule 8 CCA 2020'!O40</f>
        <v>0</v>
      </c>
      <c r="G40" s="9"/>
      <c r="H40" s="9"/>
      <c r="I40" s="24">
        <f t="shared" si="0"/>
        <v>0</v>
      </c>
      <c r="J40" s="24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35">
      <c r="C41" s="13">
        <v>0</v>
      </c>
      <c r="D41" s="14">
        <v>0</v>
      </c>
      <c r="E41" s="15"/>
      <c r="F41" s="35">
        <f>+'T8 Schedule 8 CCA 2020'!O41</f>
        <v>0</v>
      </c>
      <c r="G41" s="9"/>
      <c r="H41" s="9"/>
      <c r="I41" s="24">
        <f t="shared" si="0"/>
        <v>0</v>
      </c>
      <c r="J41" s="24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" thickBot="1" x14ac:dyDescent="0.4">
      <c r="C42" s="13">
        <v>0</v>
      </c>
      <c r="D42" s="14">
        <v>0</v>
      </c>
      <c r="E42" s="15"/>
      <c r="F42" s="35">
        <f>+'T8 Schedule 8 CCA 2020'!O42</f>
        <v>0</v>
      </c>
      <c r="G42" s="9"/>
      <c r="H42" s="9"/>
      <c r="I42" s="24">
        <f t="shared" si="0"/>
        <v>0</v>
      </c>
      <c r="J42" s="24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5" customHeight="1" thickBot="1" x14ac:dyDescent="0.4">
      <c r="C43" s="16"/>
      <c r="D43" s="26" t="s">
        <v>7</v>
      </c>
      <c r="E43" s="26"/>
      <c r="F43" s="27">
        <f t="shared" ref="F43:K43" si="6">SUM(F11:F42)</f>
        <v>4481748149.3671007</v>
      </c>
      <c r="G43" s="27">
        <f t="shared" si="6"/>
        <v>445851421</v>
      </c>
      <c r="H43" s="27">
        <f t="shared" si="6"/>
        <v>0</v>
      </c>
      <c r="I43" s="27">
        <f t="shared" si="6"/>
        <v>4927599570.3670998</v>
      </c>
      <c r="J43" s="27">
        <f t="shared" si="6"/>
        <v>222925710.5</v>
      </c>
      <c r="K43" s="27">
        <f t="shared" si="6"/>
        <v>4704673859.8671007</v>
      </c>
      <c r="L43" s="28"/>
      <c r="M43" s="29">
        <f>SUM(M11:M42)</f>
        <v>352845563.11689001</v>
      </c>
      <c r="N43" s="30"/>
      <c r="O43" s="29">
        <f>SUM(O11:O42)</f>
        <v>4574754007.2502108</v>
      </c>
    </row>
    <row r="44" spans="3:15" ht="6.65" customHeight="1" x14ac:dyDescent="0.35">
      <c r="O44" s="32"/>
    </row>
    <row r="45" spans="3:15" hidden="1" x14ac:dyDescent="0.3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3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3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35">
      <c r="C48" s="31" t="s">
        <v>9</v>
      </c>
      <c r="E48" s="17"/>
    </row>
    <row r="49" spans="3:5" x14ac:dyDescent="0.35">
      <c r="C49" s="31"/>
      <c r="E49" s="17"/>
    </row>
    <row r="50" spans="3:5" x14ac:dyDescent="0.35">
      <c r="E50" s="17"/>
    </row>
    <row r="51" spans="3:5" x14ac:dyDescent="0.35">
      <c r="E51" s="17"/>
    </row>
    <row r="52" spans="3:5" x14ac:dyDescent="0.35">
      <c r="E52" s="17"/>
    </row>
    <row r="53" spans="3:5" x14ac:dyDescent="0.35">
      <c r="E53" s="17"/>
    </row>
    <row r="54" spans="3:5" x14ac:dyDescent="0.35">
      <c r="E54" s="17"/>
    </row>
    <row r="55" spans="3:5" x14ac:dyDescent="0.35">
      <c r="E55" s="17"/>
    </row>
    <row r="56" spans="3:5" x14ac:dyDescent="0.35">
      <c r="E56" s="17"/>
    </row>
    <row r="57" spans="3:5" ht="14.5" customHeight="1" x14ac:dyDescent="0.35">
      <c r="E57" s="17"/>
    </row>
    <row r="58" spans="3:5" x14ac:dyDescent="0.35">
      <c r="E58" s="17"/>
    </row>
    <row r="59" spans="3:5" x14ac:dyDescent="0.35">
      <c r="E59" s="17"/>
    </row>
    <row r="60" spans="3:5" x14ac:dyDescent="0.35">
      <c r="E60" s="17"/>
    </row>
    <row r="61" spans="3:5" x14ac:dyDescent="0.35">
      <c r="E61" s="17"/>
    </row>
    <row r="62" spans="3:5" x14ac:dyDescent="0.35">
      <c r="E62" s="17"/>
    </row>
    <row r="63" spans="3:5" x14ac:dyDescent="0.35">
      <c r="E63" s="17"/>
    </row>
    <row r="64" spans="3:5" x14ac:dyDescent="0.35">
      <c r="E64" s="17"/>
    </row>
    <row r="65" spans="5:5" x14ac:dyDescent="0.35">
      <c r="E65" s="17"/>
    </row>
    <row r="66" spans="5:5" x14ac:dyDescent="0.35">
      <c r="E66" s="17"/>
    </row>
    <row r="67" spans="5:5" x14ac:dyDescent="0.35">
      <c r="E67" s="17"/>
    </row>
    <row r="68" spans="5:5" x14ac:dyDescent="0.35">
      <c r="E68" s="17"/>
    </row>
    <row r="69" spans="5:5" x14ac:dyDescent="0.35">
      <c r="E69" s="17"/>
    </row>
    <row r="70" spans="5:5" x14ac:dyDescent="0.35">
      <c r="E70" s="17"/>
    </row>
    <row r="71" spans="5:5" x14ac:dyDescent="0.35">
      <c r="E71" s="17"/>
    </row>
    <row r="72" spans="5:5" x14ac:dyDescent="0.35">
      <c r="E72" s="17"/>
    </row>
    <row r="73" spans="5:5" x14ac:dyDescent="0.35">
      <c r="E73" s="17"/>
    </row>
    <row r="74" spans="5:5" x14ac:dyDescent="0.35">
      <c r="E74" s="17"/>
    </row>
    <row r="75" spans="5:5" x14ac:dyDescent="0.35">
      <c r="E75" s="17"/>
    </row>
    <row r="76" spans="5:5" x14ac:dyDescent="0.35">
      <c r="E76" s="17"/>
    </row>
    <row r="77" spans="5:5" x14ac:dyDescent="0.35">
      <c r="E77" s="17"/>
    </row>
    <row r="78" spans="5:5" x14ac:dyDescent="0.35">
      <c r="E78" s="17"/>
    </row>
    <row r="79" spans="5:5" x14ac:dyDescent="0.35">
      <c r="E79" s="17"/>
    </row>
    <row r="80" spans="5:5" x14ac:dyDescent="0.35">
      <c r="E80" s="17"/>
    </row>
    <row r="81" spans="5:5" x14ac:dyDescent="0.35">
      <c r="E81" s="17"/>
    </row>
    <row r="82" spans="5:5" x14ac:dyDescent="0.35">
      <c r="E82" s="17"/>
    </row>
    <row r="83" spans="5:5" x14ac:dyDescent="0.35">
      <c r="E83" s="17"/>
    </row>
    <row r="84" spans="5:5" x14ac:dyDescent="0.35">
      <c r="E84" s="17"/>
    </row>
    <row r="85" spans="5:5" x14ac:dyDescent="0.35">
      <c r="E85" s="17"/>
    </row>
    <row r="86" spans="5:5" x14ac:dyDescent="0.35">
      <c r="E86" s="17"/>
    </row>
    <row r="87" spans="5:5" x14ac:dyDescent="0.35">
      <c r="E87" s="17"/>
    </row>
  </sheetData>
  <mergeCells count="3">
    <mergeCell ref="J1:M7"/>
    <mergeCell ref="C1:F1"/>
    <mergeCell ref="C45:O47"/>
  </mergeCells>
  <conditionalFormatting sqref="C11:H42">
    <cfRule type="expression" dxfId="7" priority="3" stopIfTrue="1">
      <formula>LEN(C11)&gt;0</formula>
    </cfRule>
  </conditionalFormatting>
  <conditionalFormatting sqref="F10">
    <cfRule type="expression" dxfId="6" priority="1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4" orientation="landscape" r:id="rId1"/>
  <headerFooter scaleWithDoc="0">
    <oddHeader xml:space="preserve">&amp;R&amp;"Calibri,Regular"&amp;7Toronto Hydro-Electric System Limited
EB-2018-0165
Draft Rate Order 
&amp;"Calibri,Bold"Schedule 10-1&amp;"Calibri,Regular"
UPDATED:  February 12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P87"/>
  <sheetViews>
    <sheetView topLeftCell="A7" zoomScale="70" zoomScaleNormal="70" zoomScaleSheetLayoutView="10" workbookViewId="0">
      <pane xSplit="4" ySplit="4" topLeftCell="E11" activePane="bottomRight" state="frozen"/>
      <selection activeCell="G76" sqref="G76"/>
      <selection pane="topRight" activeCell="G76" sqref="G76"/>
      <selection pane="bottomLeft" activeCell="G76" sqref="G76"/>
      <selection pane="bottomRight" activeCell="G76" sqref="G76"/>
    </sheetView>
  </sheetViews>
  <sheetFormatPr defaultColWidth="9.1796875" defaultRowHeight="14.5" x14ac:dyDescent="0.35"/>
  <cols>
    <col min="1" max="1" width="3.54296875" style="2" customWidth="1"/>
    <col min="2" max="2" width="2.26953125" style="2" customWidth="1"/>
    <col min="3" max="3" width="13.26953125" style="2" customWidth="1"/>
    <col min="4" max="4" width="56.26953125" style="2" customWidth="1"/>
    <col min="5" max="5" width="3.1796875" style="3" customWidth="1"/>
    <col min="6" max="6" width="19.1796875" style="2" customWidth="1"/>
    <col min="7" max="7" width="14.26953125" style="2" customWidth="1"/>
    <col min="8" max="8" width="13.81640625" style="2" customWidth="1"/>
    <col min="9" max="9" width="16.7265625" style="2" customWidth="1"/>
    <col min="10" max="10" width="18" style="2" customWidth="1"/>
    <col min="11" max="11" width="17.26953125" style="2" customWidth="1"/>
    <col min="12" max="12" width="12.7265625" style="2" customWidth="1"/>
    <col min="13" max="13" width="15.7265625" style="32" customWidth="1"/>
    <col min="14" max="14" width="3.453125" style="2" customWidth="1"/>
    <col min="15" max="15" width="15.81640625" style="2" customWidth="1"/>
    <col min="16" max="16" width="5.81640625" style="2" customWidth="1"/>
    <col min="17" max="16384" width="9.1796875" style="2"/>
  </cols>
  <sheetData>
    <row r="1" spans="1:16" ht="22.9" customHeight="1" x14ac:dyDescent="0.35">
      <c r="A1" s="1"/>
      <c r="C1" s="185"/>
      <c r="D1" s="185"/>
      <c r="E1" s="185"/>
      <c r="F1" s="185"/>
      <c r="G1" s="34"/>
      <c r="H1" s="34"/>
      <c r="J1" s="189"/>
      <c r="K1" s="189"/>
      <c r="L1" s="189"/>
      <c r="M1" s="189"/>
    </row>
    <row r="2" spans="1:16" ht="17.5" customHeight="1" x14ac:dyDescent="0.3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5" customHeight="1" x14ac:dyDescent="0.3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3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35">
      <c r="J5" s="189"/>
      <c r="K5" s="189"/>
      <c r="L5" s="189"/>
      <c r="M5" s="189"/>
    </row>
    <row r="6" spans="1:16" ht="21.65" customHeight="1" x14ac:dyDescent="0.35">
      <c r="J6" s="189"/>
      <c r="K6" s="189"/>
      <c r="L6" s="189"/>
      <c r="M6" s="189"/>
    </row>
    <row r="7" spans="1:16" ht="27.75" customHeight="1" x14ac:dyDescent="0.5">
      <c r="C7" s="4" t="s">
        <v>11</v>
      </c>
      <c r="E7" s="2"/>
      <c r="J7" s="189"/>
      <c r="K7" s="189"/>
      <c r="L7" s="189"/>
      <c r="M7" s="189"/>
    </row>
    <row r="8" spans="1:16" ht="2.5" customHeight="1" x14ac:dyDescent="0.5">
      <c r="D8" s="4"/>
      <c r="E8" s="2"/>
    </row>
    <row r="9" spans="1:16" ht="2.5" customHeight="1" x14ac:dyDescent="0.35"/>
    <row r="10" spans="1:16" ht="39" x14ac:dyDescent="0.35">
      <c r="C10" s="5" t="s">
        <v>0</v>
      </c>
      <c r="D10" s="19" t="s">
        <v>1</v>
      </c>
      <c r="E10" s="20"/>
      <c r="F10" s="40" t="s">
        <v>119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4</v>
      </c>
      <c r="N10" s="21"/>
      <c r="O10" s="21" t="s">
        <v>46</v>
      </c>
      <c r="P10" s="7"/>
    </row>
    <row r="11" spans="1:16" x14ac:dyDescent="0.35">
      <c r="C11" s="8">
        <v>1</v>
      </c>
      <c r="D11" s="22" t="s">
        <v>14</v>
      </c>
      <c r="E11" s="23"/>
      <c r="F11" s="35">
        <f>+'T8 Schedule 8 CCA 2021'!O11</f>
        <v>908521808.15279996</v>
      </c>
      <c r="G11" s="9">
        <v>36820578</v>
      </c>
      <c r="H11" s="9"/>
      <c r="I11" s="24">
        <f t="shared" ref="I11:I42" si="0">MAX((SUM(F11+G11+H11)),0)</f>
        <v>945342386.15279996</v>
      </c>
      <c r="J11" s="24">
        <f>IF((G11+H11)&lt;=0, 0,(G11+H11)*0.5)</f>
        <v>18410289</v>
      </c>
      <c r="K11" s="24">
        <f t="shared" ref="K11:K42" si="1">+I11-J11</f>
        <v>926932097.15279996</v>
      </c>
      <c r="L11" s="10">
        <v>0.04</v>
      </c>
      <c r="M11" s="24">
        <f>IF(+K11&lt;0,+K11,+K11*L11)</f>
        <v>37077283.886111997</v>
      </c>
      <c r="N11" s="24"/>
      <c r="O11" s="24">
        <f>MAX(0,+I11-M11)</f>
        <v>908265102.26668799</v>
      </c>
      <c r="P11" s="11"/>
    </row>
    <row r="12" spans="1:16" x14ac:dyDescent="0.35">
      <c r="C12" s="8" t="s">
        <v>15</v>
      </c>
      <c r="D12" s="22" t="s">
        <v>16</v>
      </c>
      <c r="E12" s="23"/>
      <c r="F12" s="35">
        <f>+'T8 Schedule 8 CCA 2021'!O12</f>
        <v>0</v>
      </c>
      <c r="G12" s="9"/>
      <c r="H12" s="9"/>
      <c r="I12" s="24">
        <f t="shared" si="0"/>
        <v>0</v>
      </c>
      <c r="J12" s="24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7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35">
      <c r="C13" s="8">
        <v>2</v>
      </c>
      <c r="D13" s="22" t="s">
        <v>17</v>
      </c>
      <c r="E13" s="23"/>
      <c r="F13" s="35">
        <f>+'T8 Schedule 8 CCA 2021'!O13</f>
        <v>188793036.41928801</v>
      </c>
      <c r="G13" s="9"/>
      <c r="H13" s="9"/>
      <c r="I13" s="24">
        <f t="shared" si="0"/>
        <v>188793036.41928801</v>
      </c>
      <c r="J13" s="24">
        <f t="shared" si="2"/>
        <v>0</v>
      </c>
      <c r="K13" s="24">
        <f t="shared" si="1"/>
        <v>188793036.41928801</v>
      </c>
      <c r="L13" s="10">
        <v>0.06</v>
      </c>
      <c r="M13" s="24">
        <f t="shared" si="3"/>
        <v>11327582.18515728</v>
      </c>
      <c r="N13" s="24"/>
      <c r="O13" s="24">
        <f t="shared" si="4"/>
        <v>177465454.23413074</v>
      </c>
      <c r="P13" s="11"/>
    </row>
    <row r="14" spans="1:16" x14ac:dyDescent="0.35">
      <c r="C14" s="8">
        <v>8</v>
      </c>
      <c r="D14" s="22" t="s">
        <v>18</v>
      </c>
      <c r="E14" s="23"/>
      <c r="F14" s="35">
        <f>+'T8 Schedule 8 CCA 2021'!O14</f>
        <v>23779541.572000001</v>
      </c>
      <c r="G14" s="9">
        <v>15474277</v>
      </c>
      <c r="H14" s="9"/>
      <c r="I14" s="24">
        <f t="shared" si="0"/>
        <v>39253818.571999997</v>
      </c>
      <c r="J14" s="24">
        <f t="shared" si="2"/>
        <v>7737138.5</v>
      </c>
      <c r="K14" s="24">
        <f t="shared" si="1"/>
        <v>31516680.071999997</v>
      </c>
      <c r="L14" s="10">
        <v>0.2</v>
      </c>
      <c r="M14" s="24">
        <f t="shared" si="3"/>
        <v>6303336.0143999998</v>
      </c>
      <c r="N14" s="24"/>
      <c r="O14" s="24">
        <f t="shared" si="4"/>
        <v>32950482.557599999</v>
      </c>
      <c r="P14" s="11"/>
    </row>
    <row r="15" spans="1:16" x14ac:dyDescent="0.35">
      <c r="C15" s="8">
        <v>10</v>
      </c>
      <c r="D15" s="22" t="s">
        <v>19</v>
      </c>
      <c r="E15" s="23"/>
      <c r="F15" s="35">
        <f>+'T8 Schedule 8 CCA 2021'!O15</f>
        <v>14565916.719000001</v>
      </c>
      <c r="G15" s="9">
        <v>7381026</v>
      </c>
      <c r="H15" s="9"/>
      <c r="I15" s="24">
        <f t="shared" si="0"/>
        <v>21946942.719000001</v>
      </c>
      <c r="J15" s="24">
        <f t="shared" si="2"/>
        <v>3690513</v>
      </c>
      <c r="K15" s="24">
        <f t="shared" si="1"/>
        <v>18256429.719000001</v>
      </c>
      <c r="L15" s="10">
        <v>0.3</v>
      </c>
      <c r="M15" s="24">
        <f t="shared" si="3"/>
        <v>5476928.9156999998</v>
      </c>
      <c r="N15" s="24"/>
      <c r="O15" s="24">
        <f t="shared" si="4"/>
        <v>16470013.803300001</v>
      </c>
      <c r="P15" s="11"/>
    </row>
    <row r="16" spans="1:16" x14ac:dyDescent="0.35">
      <c r="C16" s="8">
        <v>10.1</v>
      </c>
      <c r="D16" s="22" t="s">
        <v>20</v>
      </c>
      <c r="E16" s="23"/>
      <c r="F16" s="35">
        <f>+'T8 Schedule 8 CCA 2021'!O16</f>
        <v>69972</v>
      </c>
      <c r="G16" s="9"/>
      <c r="H16" s="9"/>
      <c r="I16" s="24">
        <f t="shared" si="0"/>
        <v>69972</v>
      </c>
      <c r="J16" s="24">
        <f t="shared" si="2"/>
        <v>0</v>
      </c>
      <c r="K16" s="24">
        <f t="shared" si="1"/>
        <v>69972</v>
      </c>
      <c r="L16" s="10">
        <v>0.3</v>
      </c>
      <c r="M16" s="24">
        <f t="shared" si="3"/>
        <v>20991.599999999999</v>
      </c>
      <c r="N16" s="24"/>
      <c r="O16" s="24">
        <f t="shared" si="4"/>
        <v>48980.4</v>
      </c>
      <c r="P16" s="11"/>
    </row>
    <row r="17" spans="3:16" x14ac:dyDescent="0.35">
      <c r="C17" s="8">
        <v>12</v>
      </c>
      <c r="D17" s="22" t="s">
        <v>21</v>
      </c>
      <c r="E17" s="23"/>
      <c r="F17" s="35">
        <f>+'T8 Schedule 8 CCA 2021'!O17</f>
        <v>16872462</v>
      </c>
      <c r="G17" s="9">
        <v>58055446</v>
      </c>
      <c r="H17" s="9"/>
      <c r="I17" s="24">
        <f t="shared" si="0"/>
        <v>74927908</v>
      </c>
      <c r="J17" s="24">
        <f t="shared" si="2"/>
        <v>29027723</v>
      </c>
      <c r="K17" s="24">
        <f t="shared" si="1"/>
        <v>45900185</v>
      </c>
      <c r="L17" s="10">
        <v>1</v>
      </c>
      <c r="M17" s="24">
        <f t="shared" si="3"/>
        <v>45900185</v>
      </c>
      <c r="N17" s="24"/>
      <c r="O17" s="24">
        <f t="shared" si="4"/>
        <v>29027723</v>
      </c>
      <c r="P17" s="11"/>
    </row>
    <row r="18" spans="3:16" x14ac:dyDescent="0.35">
      <c r="C18" s="8" t="s">
        <v>22</v>
      </c>
      <c r="D18" s="22" t="s">
        <v>23</v>
      </c>
      <c r="E18" s="23"/>
      <c r="F18" s="35">
        <f>+'T8 Schedule 8 CCA 2021'!O18</f>
        <v>0</v>
      </c>
      <c r="G18" s="9"/>
      <c r="H18" s="9"/>
      <c r="I18" s="24">
        <f t="shared" si="0"/>
        <v>0</v>
      </c>
      <c r="J18" s="24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35">
      <c r="C19" s="8" t="s">
        <v>24</v>
      </c>
      <c r="D19" s="22" t="s">
        <v>25</v>
      </c>
      <c r="E19" s="23"/>
      <c r="F19" s="35">
        <f>+'T8 Schedule 8 CCA 2021'!O19</f>
        <v>0</v>
      </c>
      <c r="G19" s="9"/>
      <c r="H19" s="9"/>
      <c r="I19" s="24">
        <f t="shared" si="0"/>
        <v>0</v>
      </c>
      <c r="J19" s="24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35">
      <c r="C20" s="8" t="s">
        <v>26</v>
      </c>
      <c r="D20" s="22" t="s">
        <v>27</v>
      </c>
      <c r="E20" s="23"/>
      <c r="F20" s="35">
        <f>+'T8 Schedule 8 CCA 2021'!O20</f>
        <v>0</v>
      </c>
      <c r="G20" s="9"/>
      <c r="H20" s="9"/>
      <c r="I20" s="24">
        <f t="shared" si="0"/>
        <v>0</v>
      </c>
      <c r="J20" s="24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35">
      <c r="C21" s="8" t="s">
        <v>28</v>
      </c>
      <c r="D21" s="22" t="s">
        <v>29</v>
      </c>
      <c r="E21" s="23"/>
      <c r="F21" s="35">
        <f>+'T8 Schedule 8 CCA 2021'!O21</f>
        <v>0</v>
      </c>
      <c r="G21" s="9"/>
      <c r="H21" s="9"/>
      <c r="I21" s="24">
        <f t="shared" si="0"/>
        <v>0</v>
      </c>
      <c r="J21" s="24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35">
      <c r="C22" s="8">
        <v>14</v>
      </c>
      <c r="D22" s="22" t="s">
        <v>30</v>
      </c>
      <c r="E22" s="23"/>
      <c r="F22" s="159">
        <f>+'T8 Schedule 8 CCA 2021'!O22</f>
        <v>0</v>
      </c>
      <c r="G22" s="170"/>
      <c r="H22" s="170"/>
      <c r="I22" s="171">
        <f t="shared" si="0"/>
        <v>0</v>
      </c>
      <c r="J22" s="171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35">
      <c r="C23" s="8">
        <v>17</v>
      </c>
      <c r="D23" s="22" t="s">
        <v>31</v>
      </c>
      <c r="E23" s="23"/>
      <c r="F23" s="35">
        <f>+'T8 Schedule 8 CCA 2021'!O23</f>
        <v>22704556.910335999</v>
      </c>
      <c r="G23" s="9">
        <v>5000000</v>
      </c>
      <c r="H23" s="9"/>
      <c r="I23" s="24">
        <f t="shared" si="0"/>
        <v>27704556.910335999</v>
      </c>
      <c r="J23" s="24">
        <f t="shared" si="2"/>
        <v>2500000</v>
      </c>
      <c r="K23" s="24">
        <f t="shared" si="1"/>
        <v>25204556.910335999</v>
      </c>
      <c r="L23" s="10">
        <v>0.08</v>
      </c>
      <c r="M23" s="24">
        <f t="shared" ref="M23:M42" si="5">IF(+K23&lt;0,+K23,+K23*L23)</f>
        <v>2016364.55282688</v>
      </c>
      <c r="N23" s="24"/>
      <c r="O23" s="24">
        <f t="shared" si="4"/>
        <v>25688192.357509118</v>
      </c>
      <c r="P23" s="11"/>
    </row>
    <row r="24" spans="3:16" x14ac:dyDescent="0.35">
      <c r="C24" s="8">
        <v>42</v>
      </c>
      <c r="D24" s="22" t="s">
        <v>32</v>
      </c>
      <c r="E24" s="23"/>
      <c r="F24" s="35">
        <f>+'T8 Schedule 8 CCA 2021'!O24</f>
        <v>6955413.3017600002</v>
      </c>
      <c r="G24" s="9"/>
      <c r="H24" s="9"/>
      <c r="I24" s="24">
        <f t="shared" si="0"/>
        <v>6955413.3017600002</v>
      </c>
      <c r="J24" s="24">
        <f t="shared" si="2"/>
        <v>0</v>
      </c>
      <c r="K24" s="24">
        <f t="shared" si="1"/>
        <v>6955413.3017600002</v>
      </c>
      <c r="L24" s="10">
        <v>0.12</v>
      </c>
      <c r="M24" s="24">
        <f t="shared" si="5"/>
        <v>834649.5962112</v>
      </c>
      <c r="N24" s="24"/>
      <c r="O24" s="24">
        <f t="shared" si="4"/>
        <v>6120763.7055488005</v>
      </c>
      <c r="P24" s="11"/>
    </row>
    <row r="25" spans="3:16" ht="26.5" customHeight="1" x14ac:dyDescent="0.35">
      <c r="C25" s="8">
        <v>43.1</v>
      </c>
      <c r="D25" s="22" t="s">
        <v>33</v>
      </c>
      <c r="E25" s="23"/>
      <c r="F25" s="35">
        <f>+'T8 Schedule 8 CCA 2021'!O25</f>
        <v>0</v>
      </c>
      <c r="G25" s="9"/>
      <c r="H25" s="9"/>
      <c r="I25" s="24">
        <f t="shared" si="0"/>
        <v>0</v>
      </c>
      <c r="J25" s="24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35">
      <c r="C26" s="8">
        <v>43.2</v>
      </c>
      <c r="D26" s="22" t="s">
        <v>34</v>
      </c>
      <c r="E26" s="23"/>
      <c r="F26" s="35">
        <f>+'T8 Schedule 8 CCA 2021'!O26</f>
        <v>0</v>
      </c>
      <c r="G26" s="9"/>
      <c r="H26" s="9"/>
      <c r="I26" s="24">
        <f t="shared" si="0"/>
        <v>0</v>
      </c>
      <c r="J26" s="24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35">
      <c r="C27" s="8">
        <v>45</v>
      </c>
      <c r="D27" s="22" t="s">
        <v>35</v>
      </c>
      <c r="E27" s="23"/>
      <c r="F27" s="35">
        <f>+'T8 Schedule 8 CCA 2021'!O27</f>
        <v>683.80124999999998</v>
      </c>
      <c r="G27" s="9"/>
      <c r="H27" s="9"/>
      <c r="I27" s="24">
        <f t="shared" si="0"/>
        <v>683.80124999999998</v>
      </c>
      <c r="J27" s="24">
        <f t="shared" si="2"/>
        <v>0</v>
      </c>
      <c r="K27" s="24">
        <f t="shared" si="1"/>
        <v>683.80124999999998</v>
      </c>
      <c r="L27" s="10">
        <v>0.45</v>
      </c>
      <c r="M27" s="24">
        <f t="shared" si="5"/>
        <v>307.71056249999998</v>
      </c>
      <c r="N27" s="24"/>
      <c r="O27" s="24">
        <f t="shared" si="4"/>
        <v>376.0906875</v>
      </c>
      <c r="P27" s="11"/>
    </row>
    <row r="28" spans="3:16" ht="30.65" customHeight="1" x14ac:dyDescent="0.35">
      <c r="C28" s="8">
        <v>46</v>
      </c>
      <c r="D28" s="22" t="s">
        <v>36</v>
      </c>
      <c r="E28" s="23"/>
      <c r="F28" s="35">
        <f>+'T8 Schedule 8 CCA 2021'!O28</f>
        <v>3345107.8430000003</v>
      </c>
      <c r="G28" s="9"/>
      <c r="H28" s="9"/>
      <c r="I28" s="24">
        <f t="shared" si="0"/>
        <v>3345107.8430000003</v>
      </c>
      <c r="J28" s="24">
        <f t="shared" si="2"/>
        <v>0</v>
      </c>
      <c r="K28" s="24">
        <f t="shared" si="1"/>
        <v>3345107.8430000003</v>
      </c>
      <c r="L28" s="10">
        <v>0.3</v>
      </c>
      <c r="M28" s="24">
        <f t="shared" si="5"/>
        <v>1003532.3529000001</v>
      </c>
      <c r="N28" s="24"/>
      <c r="O28" s="24">
        <f t="shared" si="4"/>
        <v>2341575.4901000001</v>
      </c>
      <c r="P28" s="11"/>
    </row>
    <row r="29" spans="3:16" x14ac:dyDescent="0.35">
      <c r="C29" s="8">
        <v>47</v>
      </c>
      <c r="D29" s="22" t="s">
        <v>37</v>
      </c>
      <c r="E29" s="23"/>
      <c r="F29" s="35">
        <f>+'T8 Schedule 8 CCA 2021'!O29</f>
        <v>2825825498.7991042</v>
      </c>
      <c r="G29" s="9">
        <v>404800651</v>
      </c>
      <c r="H29" s="9"/>
      <c r="I29" s="24">
        <f t="shared" si="0"/>
        <v>3230626149.7991042</v>
      </c>
      <c r="J29" s="24">
        <f t="shared" si="2"/>
        <v>202400325.5</v>
      </c>
      <c r="K29" s="24">
        <f t="shared" si="1"/>
        <v>3028225824.2991042</v>
      </c>
      <c r="L29" s="10">
        <v>0.08</v>
      </c>
      <c r="M29" s="24">
        <f t="shared" si="5"/>
        <v>242258065.94392833</v>
      </c>
      <c r="N29" s="24"/>
      <c r="O29" s="24">
        <f t="shared" si="4"/>
        <v>2988368083.855176</v>
      </c>
      <c r="P29" s="11"/>
    </row>
    <row r="30" spans="3:16" x14ac:dyDescent="0.35">
      <c r="C30" s="8">
        <v>50</v>
      </c>
      <c r="D30" s="22" t="s">
        <v>38</v>
      </c>
      <c r="E30" s="23"/>
      <c r="F30" s="35">
        <f>+'T8 Schedule 8 CCA 2021'!O30</f>
        <v>19096977.405562498</v>
      </c>
      <c r="G30" s="9">
        <v>18675272</v>
      </c>
      <c r="H30" s="9"/>
      <c r="I30" s="24">
        <f t="shared" si="0"/>
        <v>37772249.405562498</v>
      </c>
      <c r="J30" s="24">
        <f t="shared" si="2"/>
        <v>9337636</v>
      </c>
      <c r="K30" s="24">
        <f t="shared" si="1"/>
        <v>28434613.405562498</v>
      </c>
      <c r="L30" s="10">
        <v>0.55000000000000004</v>
      </c>
      <c r="M30" s="24">
        <f t="shared" si="5"/>
        <v>15639037.373059375</v>
      </c>
      <c r="N30" s="24"/>
      <c r="O30" s="24">
        <f t="shared" si="4"/>
        <v>22133212.032503121</v>
      </c>
      <c r="P30" s="11"/>
    </row>
    <row r="31" spans="3:16" x14ac:dyDescent="0.35">
      <c r="C31" s="8">
        <v>52</v>
      </c>
      <c r="D31" s="22" t="s">
        <v>39</v>
      </c>
      <c r="E31" s="23"/>
      <c r="F31" s="35">
        <f>+'T8 Schedule 8 CCA 2021'!O31</f>
        <v>0</v>
      </c>
      <c r="G31" s="9"/>
      <c r="H31" s="9"/>
      <c r="I31" s="24">
        <f t="shared" si="0"/>
        <v>0</v>
      </c>
      <c r="J31" s="24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35">
      <c r="C32" s="8">
        <v>95</v>
      </c>
      <c r="D32" s="22" t="s">
        <v>40</v>
      </c>
      <c r="E32" s="23"/>
      <c r="F32" s="35">
        <f>+'T8 Schedule 8 CCA 2021'!O32</f>
        <v>391045182</v>
      </c>
      <c r="G32" s="9"/>
      <c r="H32" s="9"/>
      <c r="I32" s="24">
        <f t="shared" si="0"/>
        <v>391045182</v>
      </c>
      <c r="J32" s="24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ht="15.5" x14ac:dyDescent="0.35">
      <c r="C33" s="8">
        <v>14.1</v>
      </c>
      <c r="D33" s="22" t="s">
        <v>42</v>
      </c>
      <c r="E33" s="23"/>
      <c r="F33" s="35">
        <f>+'T8 Schedule 8 CCA 2021'!O33</f>
        <v>35996520.919797003</v>
      </c>
      <c r="G33" s="9"/>
      <c r="H33" s="9"/>
      <c r="I33" s="24">
        <f t="shared" si="0"/>
        <v>35996520.919797003</v>
      </c>
      <c r="J33" s="24">
        <f t="shared" si="2"/>
        <v>0</v>
      </c>
      <c r="K33" s="24">
        <f t="shared" si="1"/>
        <v>35996520.919797003</v>
      </c>
      <c r="L33" s="10">
        <v>7.0000000000000007E-2</v>
      </c>
      <c r="M33" s="24">
        <f t="shared" si="5"/>
        <v>2519756.4643857903</v>
      </c>
      <c r="N33" s="24"/>
      <c r="O33" s="24">
        <f t="shared" si="4"/>
        <v>33476764.455411214</v>
      </c>
    </row>
    <row r="34" spans="3:15" ht="15.5" x14ac:dyDescent="0.35">
      <c r="C34" s="8">
        <v>14.1</v>
      </c>
      <c r="D34" s="22" t="s">
        <v>43</v>
      </c>
      <c r="E34" s="23"/>
      <c r="F34" s="35">
        <f>+'T8 Schedule 8 CCA 2021'!O34</f>
        <v>114849588.0123125</v>
      </c>
      <c r="G34" s="9">
        <v>3730102</v>
      </c>
      <c r="H34" s="9"/>
      <c r="I34" s="24">
        <f t="shared" si="0"/>
        <v>118579690.0123125</v>
      </c>
      <c r="J34" s="24">
        <f t="shared" si="2"/>
        <v>1865051</v>
      </c>
      <c r="K34" s="24">
        <f t="shared" si="1"/>
        <v>116714639.0123125</v>
      </c>
      <c r="L34" s="10">
        <v>0.05</v>
      </c>
      <c r="M34" s="24">
        <f t="shared" si="5"/>
        <v>5835731.9506156258</v>
      </c>
      <c r="N34" s="24"/>
      <c r="O34" s="24">
        <f t="shared" si="4"/>
        <v>112743958.06169687</v>
      </c>
    </row>
    <row r="35" spans="3:15" x14ac:dyDescent="0.35">
      <c r="C35" s="13">
        <v>6</v>
      </c>
      <c r="D35" s="25" t="s">
        <v>41</v>
      </c>
      <c r="E35" s="23"/>
      <c r="F35" s="35">
        <f>+'T8 Schedule 8 CCA 2021'!O35</f>
        <v>2331741.3940000003</v>
      </c>
      <c r="G35" s="9">
        <v>1100000</v>
      </c>
      <c r="H35" s="9"/>
      <c r="I35" s="24">
        <f t="shared" si="0"/>
        <v>3431741.3940000003</v>
      </c>
      <c r="J35" s="24">
        <f t="shared" si="2"/>
        <v>550000</v>
      </c>
      <c r="K35" s="24">
        <f t="shared" si="1"/>
        <v>2881741.3940000003</v>
      </c>
      <c r="L35" s="10">
        <v>0.1</v>
      </c>
      <c r="M35" s="24">
        <f t="shared" si="5"/>
        <v>288174.13940000004</v>
      </c>
      <c r="N35" s="24"/>
      <c r="O35" s="24">
        <f t="shared" si="4"/>
        <v>3143567.2546000001</v>
      </c>
    </row>
    <row r="36" spans="3:15" x14ac:dyDescent="0.35">
      <c r="C36" s="13" t="s">
        <v>44</v>
      </c>
      <c r="D36" s="25" t="s">
        <v>44</v>
      </c>
      <c r="E36" s="15"/>
      <c r="F36" s="35">
        <f>+'T8 Schedule 8 CCA 2021'!O36</f>
        <v>0</v>
      </c>
      <c r="G36" s="9"/>
      <c r="H36" s="9"/>
      <c r="I36" s="24">
        <f t="shared" si="0"/>
        <v>0</v>
      </c>
      <c r="J36" s="24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35">
      <c r="C37" s="13">
        <v>0</v>
      </c>
      <c r="D37" s="25">
        <v>0</v>
      </c>
      <c r="E37" s="15"/>
      <c r="F37" s="35">
        <f>+'T8 Schedule 8 CCA 2021'!O37</f>
        <v>0</v>
      </c>
      <c r="G37" s="9"/>
      <c r="H37" s="9"/>
      <c r="I37" s="24">
        <f t="shared" si="0"/>
        <v>0</v>
      </c>
      <c r="J37" s="24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35">
      <c r="C38" s="13">
        <v>0</v>
      </c>
      <c r="D38" s="25">
        <v>0</v>
      </c>
      <c r="E38" s="15"/>
      <c r="F38" s="35">
        <f>+'T8 Schedule 8 CCA 2021'!O38</f>
        <v>0</v>
      </c>
      <c r="G38" s="9"/>
      <c r="H38" s="9"/>
      <c r="I38" s="24">
        <f t="shared" si="0"/>
        <v>0</v>
      </c>
      <c r="J38" s="24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35">
      <c r="C39" s="13">
        <v>0</v>
      </c>
      <c r="D39" s="25">
        <v>0</v>
      </c>
      <c r="E39" s="15"/>
      <c r="F39" s="35">
        <f>+'T8 Schedule 8 CCA 2021'!O39</f>
        <v>0</v>
      </c>
      <c r="G39" s="9"/>
      <c r="H39" s="9"/>
      <c r="I39" s="24">
        <f t="shared" si="0"/>
        <v>0</v>
      </c>
      <c r="J39" s="24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35">
      <c r="C40" s="13">
        <v>0</v>
      </c>
      <c r="D40" s="25">
        <v>0</v>
      </c>
      <c r="E40" s="15"/>
      <c r="F40" s="35">
        <f>+'T8 Schedule 8 CCA 2021'!O40</f>
        <v>0</v>
      </c>
      <c r="G40" s="9"/>
      <c r="H40" s="9"/>
      <c r="I40" s="24">
        <f t="shared" si="0"/>
        <v>0</v>
      </c>
      <c r="J40" s="24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35">
      <c r="C41" s="13">
        <v>0</v>
      </c>
      <c r="D41" s="14">
        <v>0</v>
      </c>
      <c r="E41" s="15"/>
      <c r="F41" s="35">
        <f>+'T8 Schedule 8 CCA 2021'!O41</f>
        <v>0</v>
      </c>
      <c r="G41" s="9"/>
      <c r="H41" s="9"/>
      <c r="I41" s="24">
        <f t="shared" si="0"/>
        <v>0</v>
      </c>
      <c r="J41" s="24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" thickBot="1" x14ac:dyDescent="0.4">
      <c r="C42" s="13">
        <v>0</v>
      </c>
      <c r="D42" s="14">
        <v>0</v>
      </c>
      <c r="E42" s="15"/>
      <c r="F42" s="35">
        <f>+'T8 Schedule 8 CCA 2021'!O42</f>
        <v>0</v>
      </c>
      <c r="G42" s="9"/>
      <c r="H42" s="9"/>
      <c r="I42" s="24">
        <f t="shared" si="0"/>
        <v>0</v>
      </c>
      <c r="J42" s="24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5" customHeight="1" thickBot="1" x14ac:dyDescent="0.4">
      <c r="C43" s="16"/>
      <c r="D43" s="26" t="s">
        <v>7</v>
      </c>
      <c r="E43" s="26"/>
      <c r="F43" s="27">
        <f t="shared" ref="F43:K43" si="6">SUM(F11:F42)</f>
        <v>4574754007.2502108</v>
      </c>
      <c r="G43" s="27">
        <f t="shared" si="6"/>
        <v>551037352</v>
      </c>
      <c r="H43" s="27">
        <f t="shared" si="6"/>
        <v>0</v>
      </c>
      <c r="I43" s="27">
        <f t="shared" si="6"/>
        <v>5125791359.2502108</v>
      </c>
      <c r="J43" s="27">
        <f t="shared" si="6"/>
        <v>275518676</v>
      </c>
      <c r="K43" s="27">
        <f t="shared" si="6"/>
        <v>4850272683.2502108</v>
      </c>
      <c r="L43" s="28"/>
      <c r="M43" s="29">
        <f>SUM(M11:M42)</f>
        <v>376501927.68525904</v>
      </c>
      <c r="N43" s="30"/>
      <c r="O43" s="29">
        <f>SUM(O11:O42)</f>
        <v>4749289431.5649509</v>
      </c>
    </row>
    <row r="44" spans="3:15" ht="6.65" customHeight="1" x14ac:dyDescent="0.35">
      <c r="O44" s="32"/>
    </row>
    <row r="45" spans="3:15" hidden="1" x14ac:dyDescent="0.3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3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3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35">
      <c r="C48" s="31" t="s">
        <v>9</v>
      </c>
      <c r="E48" s="17"/>
    </row>
    <row r="49" spans="3:5" x14ac:dyDescent="0.35">
      <c r="C49" s="31"/>
      <c r="E49" s="17"/>
    </row>
    <row r="50" spans="3:5" x14ac:dyDescent="0.35">
      <c r="E50" s="17"/>
    </row>
    <row r="51" spans="3:5" x14ac:dyDescent="0.35">
      <c r="E51" s="17"/>
    </row>
    <row r="52" spans="3:5" x14ac:dyDescent="0.35">
      <c r="E52" s="17"/>
    </row>
    <row r="53" spans="3:5" x14ac:dyDescent="0.35">
      <c r="E53" s="17"/>
    </row>
    <row r="54" spans="3:5" x14ac:dyDescent="0.35">
      <c r="E54" s="17"/>
    </row>
    <row r="55" spans="3:5" x14ac:dyDescent="0.35">
      <c r="E55" s="17"/>
    </row>
    <row r="56" spans="3:5" x14ac:dyDescent="0.35">
      <c r="E56" s="17"/>
    </row>
    <row r="57" spans="3:5" x14ac:dyDescent="0.35">
      <c r="E57" s="17"/>
    </row>
    <row r="58" spans="3:5" x14ac:dyDescent="0.35">
      <c r="E58" s="17"/>
    </row>
    <row r="59" spans="3:5" x14ac:dyDescent="0.35">
      <c r="E59" s="17"/>
    </row>
    <row r="60" spans="3:5" x14ac:dyDescent="0.35">
      <c r="E60" s="17"/>
    </row>
    <row r="61" spans="3:5" x14ac:dyDescent="0.35">
      <c r="E61" s="17"/>
    </row>
    <row r="62" spans="3:5" x14ac:dyDescent="0.35">
      <c r="E62" s="17"/>
    </row>
    <row r="63" spans="3:5" x14ac:dyDescent="0.35">
      <c r="E63" s="17"/>
    </row>
    <row r="64" spans="3:5" x14ac:dyDescent="0.35">
      <c r="E64" s="17"/>
    </row>
    <row r="65" spans="5:5" x14ac:dyDescent="0.35">
      <c r="E65" s="17"/>
    </row>
    <row r="66" spans="5:5" x14ac:dyDescent="0.35">
      <c r="E66" s="17"/>
    </row>
    <row r="67" spans="5:5" x14ac:dyDescent="0.35">
      <c r="E67" s="17"/>
    </row>
    <row r="68" spans="5:5" x14ac:dyDescent="0.35">
      <c r="E68" s="17"/>
    </row>
    <row r="69" spans="5:5" x14ac:dyDescent="0.35">
      <c r="E69" s="17"/>
    </row>
    <row r="70" spans="5:5" x14ac:dyDescent="0.35">
      <c r="E70" s="17"/>
    </row>
    <row r="71" spans="5:5" x14ac:dyDescent="0.35">
      <c r="E71" s="17"/>
    </row>
    <row r="72" spans="5:5" x14ac:dyDescent="0.35">
      <c r="E72" s="17"/>
    </row>
    <row r="73" spans="5:5" x14ac:dyDescent="0.35">
      <c r="E73" s="17"/>
    </row>
    <row r="74" spans="5:5" x14ac:dyDescent="0.35">
      <c r="E74" s="17"/>
    </row>
    <row r="75" spans="5:5" x14ac:dyDescent="0.35">
      <c r="E75" s="17"/>
    </row>
    <row r="76" spans="5:5" x14ac:dyDescent="0.35">
      <c r="E76" s="17"/>
    </row>
    <row r="77" spans="5:5" x14ac:dyDescent="0.35">
      <c r="E77" s="17"/>
    </row>
    <row r="78" spans="5:5" x14ac:dyDescent="0.35">
      <c r="E78" s="17"/>
    </row>
    <row r="79" spans="5:5" x14ac:dyDescent="0.35">
      <c r="E79" s="17"/>
    </row>
    <row r="80" spans="5:5" x14ac:dyDescent="0.35">
      <c r="E80" s="17"/>
    </row>
    <row r="81" spans="5:5" x14ac:dyDescent="0.35">
      <c r="E81" s="17"/>
    </row>
    <row r="82" spans="5:5" x14ac:dyDescent="0.35">
      <c r="E82" s="17"/>
    </row>
    <row r="83" spans="5:5" x14ac:dyDescent="0.35">
      <c r="E83" s="17"/>
    </row>
    <row r="84" spans="5:5" x14ac:dyDescent="0.35">
      <c r="E84" s="17"/>
    </row>
    <row r="85" spans="5:5" x14ac:dyDescent="0.35">
      <c r="E85" s="17"/>
    </row>
    <row r="86" spans="5:5" x14ac:dyDescent="0.35">
      <c r="E86" s="17"/>
    </row>
    <row r="87" spans="5:5" x14ac:dyDescent="0.35">
      <c r="E87" s="17"/>
    </row>
  </sheetData>
  <mergeCells count="3">
    <mergeCell ref="C1:F1"/>
    <mergeCell ref="C45:O47"/>
    <mergeCell ref="J1:M7"/>
  </mergeCells>
  <conditionalFormatting sqref="C11:H42">
    <cfRule type="expression" dxfId="5" priority="4" stopIfTrue="1">
      <formula>LEN(C11)&gt;0</formula>
    </cfRule>
  </conditionalFormatting>
  <conditionalFormatting sqref="F10">
    <cfRule type="expression" dxfId="4" priority="2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4" orientation="landscape" r:id="rId1"/>
  <headerFooter scaleWithDoc="0">
    <oddHeader xml:space="preserve">&amp;R&amp;"Calibri,Regular"&amp;7Toronto Hydro-Electric System Limited
EB-2018-0165
Draft Rate Order 
&amp;"Calibri,Bold"Schedule 10-1&amp;"Calibri,Regular"
UPDATED:  February 12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87"/>
  <sheetViews>
    <sheetView topLeftCell="A2" zoomScale="85" zoomScaleNormal="85" zoomScaleSheetLayoutView="100" workbookViewId="0">
      <pane xSplit="3" ySplit="9" topLeftCell="D11" activePane="bottomRight" state="frozen"/>
      <selection activeCell="G76" sqref="G76"/>
      <selection pane="topRight" activeCell="G76" sqref="G76"/>
      <selection pane="bottomLeft" activeCell="G76" sqref="G76"/>
      <selection pane="bottomRight" activeCell="G76" sqref="G76"/>
    </sheetView>
  </sheetViews>
  <sheetFormatPr defaultColWidth="9.1796875" defaultRowHeight="14.5" x14ac:dyDescent="0.35"/>
  <cols>
    <col min="1" max="1" width="3.54296875" style="2" customWidth="1"/>
    <col min="2" max="2" width="2.26953125" style="2" customWidth="1"/>
    <col min="3" max="3" width="13.26953125" style="2" customWidth="1"/>
    <col min="4" max="4" width="56.26953125" style="2" customWidth="1"/>
    <col min="5" max="5" width="3.81640625" style="3" customWidth="1"/>
    <col min="6" max="6" width="19.1796875" style="2" customWidth="1"/>
    <col min="7" max="7" width="14.26953125" style="2" customWidth="1"/>
    <col min="8" max="8" width="13.81640625" style="2" customWidth="1"/>
    <col min="9" max="9" width="16.7265625" style="2" customWidth="1"/>
    <col min="10" max="10" width="18" style="2" customWidth="1"/>
    <col min="11" max="11" width="15.26953125" style="2" customWidth="1"/>
    <col min="12" max="12" width="12.7265625" style="2" customWidth="1"/>
    <col min="13" max="13" width="17.26953125" style="32" customWidth="1"/>
    <col min="14" max="14" width="3.453125" style="2" customWidth="1"/>
    <col min="15" max="15" width="15.81640625" style="2" customWidth="1"/>
    <col min="16" max="16" width="5.81640625" style="2" customWidth="1"/>
    <col min="17" max="16384" width="9.1796875" style="2"/>
  </cols>
  <sheetData>
    <row r="1" spans="1:16" ht="22.9" customHeight="1" x14ac:dyDescent="0.35">
      <c r="A1" s="1"/>
      <c r="C1" s="185"/>
      <c r="D1" s="185"/>
      <c r="E1" s="185"/>
      <c r="F1" s="185"/>
      <c r="G1" s="34"/>
      <c r="H1" s="34"/>
      <c r="J1" s="189"/>
      <c r="K1" s="189"/>
      <c r="L1" s="189"/>
      <c r="M1" s="189"/>
    </row>
    <row r="2" spans="1:16" ht="17.5" customHeight="1" x14ac:dyDescent="0.3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5" customHeight="1" x14ac:dyDescent="0.3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3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35">
      <c r="J5" s="189"/>
      <c r="K5" s="189"/>
      <c r="L5" s="189"/>
      <c r="M5" s="189"/>
    </row>
    <row r="6" spans="1:16" ht="21.65" customHeight="1" x14ac:dyDescent="0.35">
      <c r="J6" s="189"/>
      <c r="K6" s="189"/>
      <c r="L6" s="189"/>
      <c r="M6" s="189"/>
    </row>
    <row r="7" spans="1:16" ht="27.75" customHeight="1" x14ac:dyDescent="0.5">
      <c r="C7" s="4" t="s">
        <v>12</v>
      </c>
      <c r="E7" s="2"/>
      <c r="J7" s="189"/>
      <c r="K7" s="189"/>
      <c r="L7" s="189"/>
      <c r="M7" s="189"/>
    </row>
    <row r="8" spans="1:16" ht="6.65" customHeight="1" x14ac:dyDescent="0.5">
      <c r="D8" s="4"/>
      <c r="E8" s="2"/>
    </row>
    <row r="9" spans="1:16" ht="6.65" customHeight="1" x14ac:dyDescent="0.35"/>
    <row r="10" spans="1:16" ht="39" x14ac:dyDescent="0.35">
      <c r="C10" s="5" t="s">
        <v>0</v>
      </c>
      <c r="D10" s="19" t="s">
        <v>1</v>
      </c>
      <c r="E10" s="20"/>
      <c r="F10" s="40" t="s">
        <v>116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5</v>
      </c>
      <c r="N10" s="21"/>
      <c r="O10" s="21" t="s">
        <v>48</v>
      </c>
      <c r="P10" s="7"/>
    </row>
    <row r="11" spans="1:16" x14ac:dyDescent="0.35">
      <c r="C11" s="8">
        <v>1</v>
      </c>
      <c r="D11" s="22" t="s">
        <v>14</v>
      </c>
      <c r="E11" s="23"/>
      <c r="F11" s="35">
        <f>+'T8 Schedule 8 CCA 2022'!O11</f>
        <v>908265102.26668799</v>
      </c>
      <c r="G11" s="9">
        <v>10845420</v>
      </c>
      <c r="H11" s="9"/>
      <c r="I11" s="24">
        <f t="shared" ref="I11:I42" si="0">MAX((SUM(F11+G11+H11)),0)</f>
        <v>919110522.26668799</v>
      </c>
      <c r="J11" s="177">
        <f>IF((G11+H11)&lt;=0, 0,(G11+H11)*0.5)</f>
        <v>5422710</v>
      </c>
      <c r="K11" s="24">
        <f t="shared" ref="K11:K42" si="1">+I11-J11</f>
        <v>913687812.26668799</v>
      </c>
      <c r="L11" s="10">
        <v>0.04</v>
      </c>
      <c r="M11" s="24">
        <f>IF(+K11&lt;0,+K11,+K11*L11)</f>
        <v>36547512.490667522</v>
      </c>
      <c r="N11" s="24"/>
      <c r="O11" s="24">
        <f>MAX(0,+I11-M11)</f>
        <v>882563009.77602053</v>
      </c>
      <c r="P11" s="11"/>
    </row>
    <row r="12" spans="1:16" x14ac:dyDescent="0.35">
      <c r="C12" s="8" t="s">
        <v>15</v>
      </c>
      <c r="D12" s="22" t="s">
        <v>16</v>
      </c>
      <c r="E12" s="23"/>
      <c r="F12" s="35">
        <f>+'T8 Schedule 8 CCA 2022'!O12</f>
        <v>0</v>
      </c>
      <c r="G12" s="9"/>
      <c r="H12" s="9"/>
      <c r="I12" s="24">
        <f t="shared" si="0"/>
        <v>0</v>
      </c>
      <c r="J12" s="177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7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35">
      <c r="C13" s="8">
        <v>2</v>
      </c>
      <c r="D13" s="22" t="s">
        <v>17</v>
      </c>
      <c r="E13" s="23"/>
      <c r="F13" s="35">
        <f>+'T8 Schedule 8 CCA 2022'!O13</f>
        <v>177465454.23413074</v>
      </c>
      <c r="G13" s="9"/>
      <c r="H13" s="9"/>
      <c r="I13" s="24">
        <f t="shared" si="0"/>
        <v>177465454.23413074</v>
      </c>
      <c r="J13" s="177">
        <f t="shared" si="2"/>
        <v>0</v>
      </c>
      <c r="K13" s="24">
        <f t="shared" si="1"/>
        <v>177465454.23413074</v>
      </c>
      <c r="L13" s="10">
        <v>0.06</v>
      </c>
      <c r="M13" s="24">
        <f>IF(+K13&lt;0,+K13,+K13*L13)</f>
        <v>10647927.254047845</v>
      </c>
      <c r="N13" s="24"/>
      <c r="O13" s="24">
        <f>MAX(0,+I13-M13)</f>
        <v>166817526.9800829</v>
      </c>
      <c r="P13" s="11"/>
    </row>
    <row r="14" spans="1:16" x14ac:dyDescent="0.35">
      <c r="C14" s="8">
        <v>8</v>
      </c>
      <c r="D14" s="22" t="s">
        <v>18</v>
      </c>
      <c r="E14" s="23"/>
      <c r="F14" s="35">
        <f>+'T8 Schedule 8 CCA 2022'!O14</f>
        <v>32950482.557599999</v>
      </c>
      <c r="G14" s="9">
        <v>4161129</v>
      </c>
      <c r="H14" s="9"/>
      <c r="I14" s="24">
        <f t="shared" si="0"/>
        <v>37111611.557599999</v>
      </c>
      <c r="J14" s="177">
        <f t="shared" si="2"/>
        <v>2080564.5</v>
      </c>
      <c r="K14" s="24">
        <f t="shared" si="1"/>
        <v>35031047.057599999</v>
      </c>
      <c r="L14" s="10">
        <v>0.2</v>
      </c>
      <c r="M14" s="24">
        <f t="shared" si="3"/>
        <v>7006209.4115200005</v>
      </c>
      <c r="N14" s="24"/>
      <c r="O14" s="24">
        <f>MAX(0,+I14-M14)</f>
        <v>30105402.146079998</v>
      </c>
      <c r="P14" s="11"/>
    </row>
    <row r="15" spans="1:16" x14ac:dyDescent="0.35">
      <c r="C15" s="8">
        <v>10</v>
      </c>
      <c r="D15" s="22" t="s">
        <v>19</v>
      </c>
      <c r="E15" s="23"/>
      <c r="F15" s="35">
        <f>+'T8 Schedule 8 CCA 2022'!O15</f>
        <v>16470013.803300001</v>
      </c>
      <c r="G15" s="9">
        <v>7919608</v>
      </c>
      <c r="H15" s="9"/>
      <c r="I15" s="24">
        <f t="shared" si="0"/>
        <v>24389621.803300001</v>
      </c>
      <c r="J15" s="177">
        <f t="shared" si="2"/>
        <v>3959804</v>
      </c>
      <c r="K15" s="24">
        <f t="shared" si="1"/>
        <v>20429817.803300001</v>
      </c>
      <c r="L15" s="10">
        <v>0.3</v>
      </c>
      <c r="M15" s="24">
        <f t="shared" si="3"/>
        <v>6128945.3409900004</v>
      </c>
      <c r="N15" s="24"/>
      <c r="O15" s="24">
        <f>MAX(0,+I15-M15)</f>
        <v>18260676.462310001</v>
      </c>
      <c r="P15" s="11"/>
    </row>
    <row r="16" spans="1:16" x14ac:dyDescent="0.35">
      <c r="C16" s="8">
        <v>10.1</v>
      </c>
      <c r="D16" s="22" t="s">
        <v>20</v>
      </c>
      <c r="E16" s="23"/>
      <c r="F16" s="35">
        <f>+'T8 Schedule 8 CCA 2022'!O16</f>
        <v>48980.4</v>
      </c>
      <c r="G16" s="9"/>
      <c r="H16" s="9"/>
      <c r="I16" s="24">
        <f t="shared" si="0"/>
        <v>48980.4</v>
      </c>
      <c r="J16" s="177">
        <f t="shared" si="2"/>
        <v>0</v>
      </c>
      <c r="K16" s="24">
        <f t="shared" si="1"/>
        <v>48980.4</v>
      </c>
      <c r="L16" s="10">
        <v>0.3</v>
      </c>
      <c r="M16" s="24">
        <f t="shared" si="3"/>
        <v>14694.12</v>
      </c>
      <c r="N16" s="24"/>
      <c r="O16" s="24">
        <f t="shared" si="4"/>
        <v>34286.28</v>
      </c>
      <c r="P16" s="11"/>
    </row>
    <row r="17" spans="3:16" x14ac:dyDescent="0.35">
      <c r="C17" s="8">
        <v>12</v>
      </c>
      <c r="D17" s="22" t="s">
        <v>21</v>
      </c>
      <c r="E17" s="23"/>
      <c r="F17" s="35">
        <f>+'T8 Schedule 8 CCA 2022'!O17</f>
        <v>29027723</v>
      </c>
      <c r="G17" s="9">
        <v>38124226</v>
      </c>
      <c r="H17" s="9"/>
      <c r="I17" s="24">
        <f t="shared" si="0"/>
        <v>67151949</v>
      </c>
      <c r="J17" s="177">
        <f t="shared" si="2"/>
        <v>19062113</v>
      </c>
      <c r="K17" s="24">
        <f t="shared" si="1"/>
        <v>48089836</v>
      </c>
      <c r="L17" s="10">
        <v>1</v>
      </c>
      <c r="M17" s="24">
        <f t="shared" si="3"/>
        <v>48089836</v>
      </c>
      <c r="N17" s="24"/>
      <c r="O17" s="24">
        <f t="shared" si="4"/>
        <v>19062113</v>
      </c>
      <c r="P17" s="11"/>
    </row>
    <row r="18" spans="3:16" x14ac:dyDescent="0.35">
      <c r="C18" s="8" t="s">
        <v>22</v>
      </c>
      <c r="D18" s="22" t="s">
        <v>23</v>
      </c>
      <c r="E18" s="23"/>
      <c r="F18" s="35">
        <f>+'T8 Schedule 8 CCA 2022'!O18</f>
        <v>0</v>
      </c>
      <c r="G18" s="9"/>
      <c r="H18" s="9"/>
      <c r="I18" s="24">
        <f t="shared" si="0"/>
        <v>0</v>
      </c>
      <c r="J18" s="177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35">
      <c r="C19" s="8" t="s">
        <v>24</v>
      </c>
      <c r="D19" s="22" t="s">
        <v>25</v>
      </c>
      <c r="E19" s="23"/>
      <c r="F19" s="35">
        <f>+'T8 Schedule 8 CCA 2022'!O19</f>
        <v>0</v>
      </c>
      <c r="G19" s="9"/>
      <c r="H19" s="9"/>
      <c r="I19" s="24">
        <f t="shared" si="0"/>
        <v>0</v>
      </c>
      <c r="J19" s="177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35">
      <c r="C20" s="8" t="s">
        <v>26</v>
      </c>
      <c r="D20" s="22" t="s">
        <v>27</v>
      </c>
      <c r="E20" s="23"/>
      <c r="F20" s="35">
        <f>+'T8 Schedule 8 CCA 2022'!O20</f>
        <v>0</v>
      </c>
      <c r="G20" s="9"/>
      <c r="H20" s="9"/>
      <c r="I20" s="24">
        <f t="shared" si="0"/>
        <v>0</v>
      </c>
      <c r="J20" s="177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35">
      <c r="C21" s="8" t="s">
        <v>28</v>
      </c>
      <c r="D21" s="22" t="s">
        <v>29</v>
      </c>
      <c r="E21" s="23"/>
      <c r="F21" s="35">
        <f>+'T8 Schedule 8 CCA 2022'!O21</f>
        <v>0</v>
      </c>
      <c r="G21" s="9"/>
      <c r="H21" s="9"/>
      <c r="I21" s="24">
        <f t="shared" si="0"/>
        <v>0</v>
      </c>
      <c r="J21" s="177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35">
      <c r="C22" s="8">
        <v>14</v>
      </c>
      <c r="D22" s="22" t="s">
        <v>30</v>
      </c>
      <c r="E22" s="23"/>
      <c r="F22" s="159">
        <f>+'T8 Schedule 8 CCA 2022'!O22</f>
        <v>0</v>
      </c>
      <c r="G22" s="170"/>
      <c r="H22" s="170"/>
      <c r="I22" s="171">
        <f t="shared" si="0"/>
        <v>0</v>
      </c>
      <c r="J22" s="184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35">
      <c r="C23" s="8">
        <v>17</v>
      </c>
      <c r="D23" s="22" t="s">
        <v>31</v>
      </c>
      <c r="E23" s="23"/>
      <c r="F23" s="35">
        <f>+'T8 Schedule 8 CCA 2022'!O23</f>
        <v>25688192.357509118</v>
      </c>
      <c r="G23" s="9">
        <v>100000</v>
      </c>
      <c r="H23" s="9"/>
      <c r="I23" s="24">
        <f t="shared" si="0"/>
        <v>25788192.357509118</v>
      </c>
      <c r="J23" s="177">
        <f t="shared" si="2"/>
        <v>50000</v>
      </c>
      <c r="K23" s="24">
        <f t="shared" si="1"/>
        <v>25738192.357509118</v>
      </c>
      <c r="L23" s="10">
        <v>0.08</v>
      </c>
      <c r="M23" s="24">
        <f t="shared" ref="M23:M42" si="5">IF(+K23&lt;0,+K23,+K23*L23)</f>
        <v>2059055.3886007294</v>
      </c>
      <c r="N23" s="24"/>
      <c r="O23" s="24">
        <f t="shared" si="4"/>
        <v>23729136.968908388</v>
      </c>
      <c r="P23" s="11"/>
    </row>
    <row r="24" spans="3:16" x14ac:dyDescent="0.35">
      <c r="C24" s="8">
        <v>42</v>
      </c>
      <c r="D24" s="22" t="s">
        <v>32</v>
      </c>
      <c r="E24" s="23"/>
      <c r="F24" s="35">
        <f>+'T8 Schedule 8 CCA 2022'!O24</f>
        <v>6120763.7055488005</v>
      </c>
      <c r="G24" s="9"/>
      <c r="H24" s="9"/>
      <c r="I24" s="24">
        <f t="shared" si="0"/>
        <v>6120763.7055488005</v>
      </c>
      <c r="J24" s="177">
        <f t="shared" si="2"/>
        <v>0</v>
      </c>
      <c r="K24" s="24">
        <f t="shared" si="1"/>
        <v>6120763.7055488005</v>
      </c>
      <c r="L24" s="10">
        <v>0.12</v>
      </c>
      <c r="M24" s="24">
        <f t="shared" si="5"/>
        <v>734491.64466585603</v>
      </c>
      <c r="N24" s="24"/>
      <c r="O24" s="24">
        <f t="shared" si="4"/>
        <v>5386272.0608829446</v>
      </c>
      <c r="P24" s="11"/>
    </row>
    <row r="25" spans="3:16" ht="26.5" customHeight="1" x14ac:dyDescent="0.35">
      <c r="C25" s="8">
        <v>43.1</v>
      </c>
      <c r="D25" s="22" t="s">
        <v>33</v>
      </c>
      <c r="E25" s="23"/>
      <c r="F25" s="35">
        <f>+'T8 Schedule 8 CCA 2022'!O25</f>
        <v>0</v>
      </c>
      <c r="G25" s="9"/>
      <c r="H25" s="9"/>
      <c r="I25" s="24">
        <f t="shared" si="0"/>
        <v>0</v>
      </c>
      <c r="J25" s="177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35">
      <c r="C26" s="8">
        <v>43.2</v>
      </c>
      <c r="D26" s="22" t="s">
        <v>34</v>
      </c>
      <c r="E26" s="23"/>
      <c r="F26" s="35">
        <f>+'T8 Schedule 8 CCA 2022'!O26</f>
        <v>0</v>
      </c>
      <c r="G26" s="9"/>
      <c r="H26" s="9"/>
      <c r="I26" s="24">
        <f t="shared" si="0"/>
        <v>0</v>
      </c>
      <c r="J26" s="177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35">
      <c r="C27" s="8">
        <v>45</v>
      </c>
      <c r="D27" s="22" t="s">
        <v>35</v>
      </c>
      <c r="E27" s="23"/>
      <c r="F27" s="35">
        <f>+'T8 Schedule 8 CCA 2022'!O27</f>
        <v>376.0906875</v>
      </c>
      <c r="G27" s="9"/>
      <c r="H27" s="9"/>
      <c r="I27" s="24">
        <f t="shared" si="0"/>
        <v>376.0906875</v>
      </c>
      <c r="J27" s="177">
        <f t="shared" si="2"/>
        <v>0</v>
      </c>
      <c r="K27" s="24">
        <f t="shared" si="1"/>
        <v>376.0906875</v>
      </c>
      <c r="L27" s="10">
        <v>0.45</v>
      </c>
      <c r="M27" s="24">
        <f t="shared" si="5"/>
        <v>169.240809375</v>
      </c>
      <c r="N27" s="24"/>
      <c r="O27" s="24">
        <f t="shared" si="4"/>
        <v>206.849878125</v>
      </c>
      <c r="P27" s="11"/>
    </row>
    <row r="28" spans="3:16" ht="30.65" customHeight="1" x14ac:dyDescent="0.35">
      <c r="C28" s="8">
        <v>46</v>
      </c>
      <c r="D28" s="22" t="s">
        <v>36</v>
      </c>
      <c r="E28" s="23"/>
      <c r="F28" s="35">
        <f>+'T8 Schedule 8 CCA 2022'!O28</f>
        <v>2341575.4901000001</v>
      </c>
      <c r="G28" s="9"/>
      <c r="H28" s="9"/>
      <c r="I28" s="24">
        <f t="shared" si="0"/>
        <v>2341575.4901000001</v>
      </c>
      <c r="J28" s="177">
        <f t="shared" si="2"/>
        <v>0</v>
      </c>
      <c r="K28" s="24">
        <f t="shared" si="1"/>
        <v>2341575.4901000001</v>
      </c>
      <c r="L28" s="10">
        <v>0.3</v>
      </c>
      <c r="M28" s="24">
        <f t="shared" si="5"/>
        <v>702472.64702999999</v>
      </c>
      <c r="N28" s="24"/>
      <c r="O28" s="24">
        <f t="shared" si="4"/>
        <v>1639102.8430699999</v>
      </c>
      <c r="P28" s="11"/>
    </row>
    <row r="29" spans="3:16" x14ac:dyDescent="0.35">
      <c r="C29" s="8">
        <v>47</v>
      </c>
      <c r="D29" s="22" t="s">
        <v>37</v>
      </c>
      <c r="E29" s="23"/>
      <c r="F29" s="35">
        <f>+'T8 Schedule 8 CCA 2022'!O29</f>
        <v>2988368083.855176</v>
      </c>
      <c r="G29" s="9">
        <v>434912165</v>
      </c>
      <c r="H29" s="9"/>
      <c r="I29" s="24">
        <f t="shared" si="0"/>
        <v>3423280248.855176</v>
      </c>
      <c r="J29" s="177">
        <f t="shared" si="2"/>
        <v>217456082.5</v>
      </c>
      <c r="K29" s="24">
        <f t="shared" si="1"/>
        <v>3205824166.355176</v>
      </c>
      <c r="L29" s="10">
        <v>0.08</v>
      </c>
      <c r="M29" s="24">
        <f t="shared" si="5"/>
        <v>256465933.30841407</v>
      </c>
      <c r="N29" s="24"/>
      <c r="O29" s="24">
        <f t="shared" si="4"/>
        <v>3166814315.546762</v>
      </c>
      <c r="P29" s="11"/>
    </row>
    <row r="30" spans="3:16" x14ac:dyDescent="0.35">
      <c r="C30" s="8">
        <v>50</v>
      </c>
      <c r="D30" s="22" t="s">
        <v>38</v>
      </c>
      <c r="E30" s="23"/>
      <c r="F30" s="35">
        <f>+'T8 Schedule 8 CCA 2022'!O30</f>
        <v>22133212.032503121</v>
      </c>
      <c r="G30" s="9">
        <v>17108584</v>
      </c>
      <c r="H30" s="9"/>
      <c r="I30" s="24">
        <f t="shared" si="0"/>
        <v>39241796.032503121</v>
      </c>
      <c r="J30" s="177">
        <f t="shared" si="2"/>
        <v>8554292</v>
      </c>
      <c r="K30" s="24">
        <f t="shared" si="1"/>
        <v>30687504.032503121</v>
      </c>
      <c r="L30" s="10">
        <v>0.55000000000000004</v>
      </c>
      <c r="M30" s="24">
        <f t="shared" si="5"/>
        <v>16878127.217876717</v>
      </c>
      <c r="N30" s="24"/>
      <c r="O30" s="24">
        <f t="shared" si="4"/>
        <v>22363668.814626403</v>
      </c>
      <c r="P30" s="11"/>
    </row>
    <row r="31" spans="3:16" x14ac:dyDescent="0.35">
      <c r="C31" s="8">
        <v>52</v>
      </c>
      <c r="D31" s="22" t="s">
        <v>39</v>
      </c>
      <c r="E31" s="23"/>
      <c r="F31" s="35">
        <f>+'T8 Schedule 8 CCA 2022'!O31</f>
        <v>0</v>
      </c>
      <c r="G31" s="9"/>
      <c r="H31" s="9"/>
      <c r="I31" s="24">
        <f t="shared" si="0"/>
        <v>0</v>
      </c>
      <c r="J31" s="177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35">
      <c r="C32" s="8">
        <v>95</v>
      </c>
      <c r="D32" s="22" t="s">
        <v>40</v>
      </c>
      <c r="E32" s="23"/>
      <c r="F32" s="35">
        <f>+'T8 Schedule 8 CCA 2022'!O32</f>
        <v>391045182</v>
      </c>
      <c r="G32" s="9"/>
      <c r="H32" s="9"/>
      <c r="I32" s="24">
        <f t="shared" si="0"/>
        <v>391045182</v>
      </c>
      <c r="J32" s="177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ht="15.5" x14ac:dyDescent="0.35">
      <c r="C33" s="8">
        <v>14.1</v>
      </c>
      <c r="D33" s="22" t="s">
        <v>42</v>
      </c>
      <c r="E33" s="23"/>
      <c r="F33" s="35">
        <f>+'T8 Schedule 8 CCA 2022'!O33</f>
        <v>33476764.455411214</v>
      </c>
      <c r="G33" s="9"/>
      <c r="H33" s="9"/>
      <c r="I33" s="24">
        <f t="shared" si="0"/>
        <v>33476764.455411214</v>
      </c>
      <c r="J33" s="177">
        <f t="shared" si="2"/>
        <v>0</v>
      </c>
      <c r="K33" s="24">
        <f t="shared" si="1"/>
        <v>33476764.455411214</v>
      </c>
      <c r="L33" s="10">
        <v>7.0000000000000007E-2</v>
      </c>
      <c r="M33" s="24">
        <f>IF(+K33&lt;0,+K33,+K33*L33)</f>
        <v>2343373.5118787852</v>
      </c>
      <c r="N33" s="24"/>
      <c r="O33" s="24">
        <f t="shared" si="4"/>
        <v>31133390.94353243</v>
      </c>
    </row>
    <row r="34" spans="3:15" ht="15.5" x14ac:dyDescent="0.35">
      <c r="C34" s="8">
        <v>14.1</v>
      </c>
      <c r="D34" s="22" t="s">
        <v>43</v>
      </c>
      <c r="E34" s="23"/>
      <c r="F34" s="35">
        <f>+'T8 Schedule 8 CCA 2022'!O34</f>
        <v>112743958.06169687</v>
      </c>
      <c r="G34" s="9">
        <v>35152643</v>
      </c>
      <c r="H34" s="9"/>
      <c r="I34" s="24">
        <f t="shared" si="0"/>
        <v>147896601.06169689</v>
      </c>
      <c r="J34" s="177">
        <f t="shared" si="2"/>
        <v>17576321.5</v>
      </c>
      <c r="K34" s="24">
        <f t="shared" si="1"/>
        <v>130320279.56169689</v>
      </c>
      <c r="L34" s="10">
        <v>0.05</v>
      </c>
      <c r="M34" s="24">
        <f t="shared" si="5"/>
        <v>6516013.9780848445</v>
      </c>
      <c r="N34" s="24"/>
      <c r="O34" s="24">
        <f t="shared" si="4"/>
        <v>141380587.08361205</v>
      </c>
    </row>
    <row r="35" spans="3:15" x14ac:dyDescent="0.35">
      <c r="C35" s="13">
        <v>6</v>
      </c>
      <c r="D35" s="25" t="s">
        <v>41</v>
      </c>
      <c r="E35" s="23"/>
      <c r="F35" s="35">
        <f>+'T8 Schedule 8 CCA 2022'!O35</f>
        <v>3143567.2546000001</v>
      </c>
      <c r="G35" s="9">
        <v>100000</v>
      </c>
      <c r="H35" s="9"/>
      <c r="I35" s="24">
        <f t="shared" si="0"/>
        <v>3243567.2546000001</v>
      </c>
      <c r="J35" s="177">
        <f t="shared" si="2"/>
        <v>50000</v>
      </c>
      <c r="K35" s="24">
        <f t="shared" si="1"/>
        <v>3193567.2546000001</v>
      </c>
      <c r="L35" s="10">
        <v>0.1</v>
      </c>
      <c r="M35" s="24">
        <f t="shared" si="5"/>
        <v>319356.72546000005</v>
      </c>
      <c r="N35" s="24"/>
      <c r="O35" s="24">
        <f>MAX(0,+I35-M35)</f>
        <v>2924210.5291400002</v>
      </c>
    </row>
    <row r="36" spans="3:15" x14ac:dyDescent="0.35">
      <c r="C36" s="13" t="s">
        <v>44</v>
      </c>
      <c r="D36" s="25" t="s">
        <v>44</v>
      </c>
      <c r="E36" s="15"/>
      <c r="F36" s="35">
        <f>+'T8 Schedule 8 CCA 2022'!O36</f>
        <v>0</v>
      </c>
      <c r="G36" s="9"/>
      <c r="H36" s="9"/>
      <c r="I36" s="24">
        <f t="shared" si="0"/>
        <v>0</v>
      </c>
      <c r="J36" s="177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35">
      <c r="C37" s="13">
        <v>0</v>
      </c>
      <c r="D37" s="25">
        <v>0</v>
      </c>
      <c r="E37" s="15"/>
      <c r="F37" s="35">
        <f>+'T8 Schedule 8 CCA 2022'!O37</f>
        <v>0</v>
      </c>
      <c r="G37" s="9"/>
      <c r="H37" s="9"/>
      <c r="I37" s="24">
        <f t="shared" si="0"/>
        <v>0</v>
      </c>
      <c r="J37" s="177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35">
      <c r="C38" s="13">
        <v>0</v>
      </c>
      <c r="D38" s="25">
        <v>0</v>
      </c>
      <c r="E38" s="15"/>
      <c r="F38" s="35">
        <f>+'T8 Schedule 8 CCA 2022'!O38</f>
        <v>0</v>
      </c>
      <c r="G38" s="9"/>
      <c r="H38" s="9"/>
      <c r="I38" s="24">
        <f t="shared" si="0"/>
        <v>0</v>
      </c>
      <c r="J38" s="177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35">
      <c r="C39" s="13">
        <v>0</v>
      </c>
      <c r="D39" s="25">
        <v>0</v>
      </c>
      <c r="E39" s="15"/>
      <c r="F39" s="35">
        <f>+'T8 Schedule 8 CCA 2022'!O39</f>
        <v>0</v>
      </c>
      <c r="G39" s="9"/>
      <c r="H39" s="9"/>
      <c r="I39" s="24">
        <f t="shared" si="0"/>
        <v>0</v>
      </c>
      <c r="J39" s="177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35">
      <c r="C40" s="13">
        <v>0</v>
      </c>
      <c r="D40" s="25">
        <v>0</v>
      </c>
      <c r="E40" s="15"/>
      <c r="F40" s="35">
        <f>+'T8 Schedule 8 CCA 2022'!O40</f>
        <v>0</v>
      </c>
      <c r="G40" s="9"/>
      <c r="H40" s="9"/>
      <c r="I40" s="24">
        <f t="shared" si="0"/>
        <v>0</v>
      </c>
      <c r="J40" s="177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35">
      <c r="C41" s="13">
        <v>0</v>
      </c>
      <c r="D41" s="14">
        <v>0</v>
      </c>
      <c r="E41" s="15"/>
      <c r="F41" s="35">
        <f>+'T8 Schedule 8 CCA 2022'!O41</f>
        <v>0</v>
      </c>
      <c r="G41" s="9"/>
      <c r="H41" s="9"/>
      <c r="I41" s="24">
        <f t="shared" si="0"/>
        <v>0</v>
      </c>
      <c r="J41" s="177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" thickBot="1" x14ac:dyDescent="0.4">
      <c r="C42" s="13">
        <v>0</v>
      </c>
      <c r="D42" s="14">
        <v>0</v>
      </c>
      <c r="E42" s="15"/>
      <c r="F42" s="35">
        <f>+'T8 Schedule 8 CCA 2022'!O42</f>
        <v>0</v>
      </c>
      <c r="G42" s="9"/>
      <c r="H42" s="9"/>
      <c r="I42" s="24">
        <f t="shared" si="0"/>
        <v>0</v>
      </c>
      <c r="J42" s="177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5" customHeight="1" thickBot="1" x14ac:dyDescent="0.4">
      <c r="C43" s="16"/>
      <c r="D43" s="26" t="s">
        <v>7</v>
      </c>
      <c r="E43" s="26"/>
      <c r="F43" s="27">
        <f t="shared" ref="F43:K43" si="6">SUM(F11:F42)</f>
        <v>4749289431.5649509</v>
      </c>
      <c r="G43" s="27">
        <f t="shared" si="6"/>
        <v>548423775</v>
      </c>
      <c r="H43" s="27">
        <f t="shared" si="6"/>
        <v>0</v>
      </c>
      <c r="I43" s="27">
        <f t="shared" si="6"/>
        <v>5297713206.5649509</v>
      </c>
      <c r="J43" s="27">
        <f t="shared" si="6"/>
        <v>274211887.5</v>
      </c>
      <c r="K43" s="27">
        <f t="shared" si="6"/>
        <v>5023501319.0649509</v>
      </c>
      <c r="L43" s="28"/>
      <c r="M43" s="29">
        <f>SUM(M11:M42)</f>
        <v>394454118.28004575</v>
      </c>
      <c r="N43" s="30"/>
      <c r="O43" s="29">
        <f>SUM(O11:O42)</f>
        <v>4903259088.2849064</v>
      </c>
    </row>
    <row r="44" spans="3:15" ht="6.65" customHeight="1" x14ac:dyDescent="0.35">
      <c r="F44" s="32"/>
    </row>
    <row r="45" spans="3:15" hidden="1" x14ac:dyDescent="0.3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3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3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35">
      <c r="C48" s="31" t="s">
        <v>9</v>
      </c>
      <c r="E48" s="17"/>
      <c r="O48" s="32"/>
    </row>
    <row r="49" spans="3:5" x14ac:dyDescent="0.35">
      <c r="C49" s="31"/>
      <c r="E49" s="17"/>
    </row>
    <row r="50" spans="3:5" x14ac:dyDescent="0.35">
      <c r="E50" s="17"/>
    </row>
    <row r="51" spans="3:5" x14ac:dyDescent="0.35">
      <c r="E51" s="17"/>
    </row>
    <row r="52" spans="3:5" x14ac:dyDescent="0.35">
      <c r="E52" s="17"/>
    </row>
    <row r="53" spans="3:5" x14ac:dyDescent="0.35">
      <c r="E53" s="17"/>
    </row>
    <row r="54" spans="3:5" x14ac:dyDescent="0.35">
      <c r="E54" s="17"/>
    </row>
    <row r="55" spans="3:5" x14ac:dyDescent="0.35">
      <c r="E55" s="17"/>
    </row>
    <row r="56" spans="3:5" x14ac:dyDescent="0.35">
      <c r="E56" s="17"/>
    </row>
    <row r="57" spans="3:5" x14ac:dyDescent="0.35">
      <c r="E57" s="17"/>
    </row>
    <row r="58" spans="3:5" x14ac:dyDescent="0.35">
      <c r="E58" s="17"/>
    </row>
    <row r="59" spans="3:5" x14ac:dyDescent="0.35">
      <c r="E59" s="17"/>
    </row>
    <row r="60" spans="3:5" x14ac:dyDescent="0.35">
      <c r="E60" s="17"/>
    </row>
    <row r="61" spans="3:5" x14ac:dyDescent="0.35">
      <c r="E61" s="17"/>
    </row>
    <row r="62" spans="3:5" x14ac:dyDescent="0.35">
      <c r="E62" s="17"/>
    </row>
    <row r="63" spans="3:5" x14ac:dyDescent="0.35">
      <c r="E63" s="17"/>
    </row>
    <row r="64" spans="3:5" x14ac:dyDescent="0.35">
      <c r="E64" s="17"/>
    </row>
    <row r="65" spans="5:5" x14ac:dyDescent="0.35">
      <c r="E65" s="17"/>
    </row>
    <row r="66" spans="5:5" x14ac:dyDescent="0.35">
      <c r="E66" s="17"/>
    </row>
    <row r="67" spans="5:5" x14ac:dyDescent="0.35">
      <c r="E67" s="17"/>
    </row>
    <row r="68" spans="5:5" x14ac:dyDescent="0.35">
      <c r="E68" s="17"/>
    </row>
    <row r="69" spans="5:5" x14ac:dyDescent="0.35">
      <c r="E69" s="17"/>
    </row>
    <row r="70" spans="5:5" x14ac:dyDescent="0.35">
      <c r="E70" s="17"/>
    </row>
    <row r="71" spans="5:5" x14ac:dyDescent="0.35">
      <c r="E71" s="17"/>
    </row>
    <row r="72" spans="5:5" x14ac:dyDescent="0.35">
      <c r="E72" s="17"/>
    </row>
    <row r="73" spans="5:5" x14ac:dyDescent="0.35">
      <c r="E73" s="17"/>
    </row>
    <row r="74" spans="5:5" x14ac:dyDescent="0.35">
      <c r="E74" s="17"/>
    </row>
    <row r="75" spans="5:5" x14ac:dyDescent="0.35">
      <c r="E75" s="17"/>
    </row>
    <row r="76" spans="5:5" x14ac:dyDescent="0.35">
      <c r="E76" s="17"/>
    </row>
    <row r="77" spans="5:5" x14ac:dyDescent="0.35">
      <c r="E77" s="17"/>
    </row>
    <row r="78" spans="5:5" x14ac:dyDescent="0.35">
      <c r="E78" s="17"/>
    </row>
    <row r="79" spans="5:5" x14ac:dyDescent="0.35">
      <c r="E79" s="17"/>
    </row>
    <row r="80" spans="5:5" x14ac:dyDescent="0.35">
      <c r="E80" s="17"/>
    </row>
    <row r="81" spans="5:5" x14ac:dyDescent="0.35">
      <c r="E81" s="17"/>
    </row>
    <row r="82" spans="5:5" x14ac:dyDescent="0.35">
      <c r="E82" s="17"/>
    </row>
    <row r="83" spans="5:5" x14ac:dyDescent="0.35">
      <c r="E83" s="17"/>
    </row>
    <row r="84" spans="5:5" x14ac:dyDescent="0.35">
      <c r="E84" s="17"/>
    </row>
    <row r="85" spans="5:5" x14ac:dyDescent="0.35">
      <c r="E85" s="17"/>
    </row>
    <row r="86" spans="5:5" x14ac:dyDescent="0.35">
      <c r="E86" s="17"/>
    </row>
    <row r="87" spans="5:5" x14ac:dyDescent="0.35">
      <c r="E87" s="17"/>
    </row>
  </sheetData>
  <mergeCells count="3">
    <mergeCell ref="C1:F1"/>
    <mergeCell ref="C45:O47"/>
    <mergeCell ref="J1:M7"/>
  </mergeCells>
  <conditionalFormatting sqref="C11:H42">
    <cfRule type="expression" dxfId="3" priority="4" stopIfTrue="1">
      <formula>LEN(C11)&gt;0</formula>
    </cfRule>
  </conditionalFormatting>
  <conditionalFormatting sqref="F10">
    <cfRule type="expression" dxfId="2" priority="2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5" orientation="landscape" r:id="rId1"/>
  <headerFooter scaleWithDoc="0">
    <oddHeader xml:space="preserve">&amp;R&amp;"Calibri,Regular"&amp;7Toronto Hydro-Electric System Limited
EB-2018-0165
Draft Rate Order 
&amp;"Calibri,Bold"Schedule 10-1&amp;"Calibri,Regular"
UPDATED:  February 12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P87"/>
  <sheetViews>
    <sheetView topLeftCell="A3" zoomScale="85" zoomScaleNormal="85" zoomScaleSheetLayoutView="85" workbookViewId="0">
      <selection activeCell="G76" sqref="G76"/>
    </sheetView>
  </sheetViews>
  <sheetFormatPr defaultColWidth="9.1796875" defaultRowHeight="14.5" x14ac:dyDescent="0.35"/>
  <cols>
    <col min="1" max="1" width="3.54296875" style="2" customWidth="1"/>
    <col min="2" max="2" width="2.26953125" style="2" customWidth="1"/>
    <col min="3" max="3" width="13.26953125" style="2" customWidth="1"/>
    <col min="4" max="4" width="54.7265625" style="2" customWidth="1"/>
    <col min="5" max="5" width="5.26953125" style="3" customWidth="1"/>
    <col min="6" max="6" width="19.1796875" style="2" customWidth="1"/>
    <col min="7" max="7" width="14.26953125" style="2" customWidth="1"/>
    <col min="8" max="8" width="13.81640625" style="2" customWidth="1"/>
    <col min="9" max="9" width="16.7265625" style="2" customWidth="1"/>
    <col min="10" max="10" width="18" style="2" customWidth="1"/>
    <col min="11" max="11" width="15.26953125" style="2" customWidth="1"/>
    <col min="12" max="12" width="12.7265625" style="2" customWidth="1"/>
    <col min="13" max="13" width="15.7265625" style="32" customWidth="1"/>
    <col min="14" max="14" width="3.453125" style="2" customWidth="1"/>
    <col min="15" max="15" width="15.81640625" style="2" customWidth="1"/>
    <col min="16" max="16" width="5.81640625" style="2" customWidth="1"/>
    <col min="17" max="16384" width="9.1796875" style="2"/>
  </cols>
  <sheetData>
    <row r="1" spans="1:16" ht="22.9" customHeight="1" x14ac:dyDescent="0.35">
      <c r="A1" s="1"/>
      <c r="C1" s="185"/>
      <c r="D1" s="185"/>
      <c r="E1" s="185"/>
      <c r="F1" s="185"/>
      <c r="G1" s="36"/>
      <c r="H1" s="36"/>
      <c r="J1" s="189"/>
      <c r="K1" s="189"/>
      <c r="L1" s="189"/>
      <c r="M1" s="189"/>
    </row>
    <row r="2" spans="1:16" ht="17.5" customHeight="1" x14ac:dyDescent="0.35">
      <c r="A2" s="39"/>
      <c r="B2" s="39"/>
      <c r="C2" s="39"/>
      <c r="D2" s="39"/>
      <c r="E2" s="39"/>
      <c r="F2" s="39"/>
      <c r="G2" s="39"/>
      <c r="H2" s="39"/>
      <c r="I2" s="39"/>
      <c r="J2" s="189"/>
      <c r="K2" s="189"/>
      <c r="L2" s="189"/>
      <c r="M2" s="189"/>
    </row>
    <row r="3" spans="1:16" ht="17.5" customHeight="1" x14ac:dyDescent="0.35">
      <c r="A3" s="39"/>
      <c r="B3" s="39"/>
      <c r="C3" s="39"/>
      <c r="D3" s="39"/>
      <c r="E3" s="39"/>
      <c r="F3" s="39"/>
      <c r="G3" s="39"/>
      <c r="H3" s="39"/>
      <c r="I3" s="39"/>
      <c r="J3" s="189"/>
      <c r="K3" s="189"/>
      <c r="L3" s="189"/>
      <c r="M3" s="189"/>
    </row>
    <row r="4" spans="1:16" ht="27.75" customHeight="1" x14ac:dyDescent="0.35">
      <c r="C4" s="38"/>
      <c r="D4" s="38"/>
      <c r="E4" s="38"/>
      <c r="F4" s="38"/>
      <c r="G4" s="38"/>
      <c r="H4" s="38"/>
      <c r="I4" s="38"/>
      <c r="J4" s="189"/>
      <c r="K4" s="189"/>
      <c r="L4" s="189"/>
      <c r="M4" s="189"/>
    </row>
    <row r="5" spans="1:16" ht="22.15" customHeight="1" x14ac:dyDescent="0.35">
      <c r="J5" s="189"/>
      <c r="K5" s="189"/>
      <c r="L5" s="189"/>
      <c r="M5" s="189"/>
    </row>
    <row r="6" spans="1:16" ht="21.65" customHeight="1" x14ac:dyDescent="0.35">
      <c r="J6" s="189"/>
      <c r="K6" s="189"/>
      <c r="L6" s="189"/>
      <c r="M6" s="189"/>
    </row>
    <row r="7" spans="1:16" ht="27.75" customHeight="1" x14ac:dyDescent="0.5">
      <c r="C7" s="4" t="s">
        <v>13</v>
      </c>
      <c r="E7" s="2"/>
      <c r="J7" s="189"/>
      <c r="K7" s="189"/>
      <c r="L7" s="189"/>
      <c r="M7" s="189"/>
    </row>
    <row r="8" spans="1:16" ht="7.15" customHeight="1" x14ac:dyDescent="0.5">
      <c r="D8" s="4"/>
      <c r="E8" s="2"/>
    </row>
    <row r="9" spans="1:16" ht="7.15" customHeight="1" x14ac:dyDescent="0.35"/>
    <row r="10" spans="1:16" ht="39" x14ac:dyDescent="0.35">
      <c r="C10" s="5" t="s">
        <v>0</v>
      </c>
      <c r="D10" s="19" t="s">
        <v>1</v>
      </c>
      <c r="E10" s="20"/>
      <c r="F10" s="40" t="s">
        <v>118</v>
      </c>
      <c r="G10" s="21" t="s">
        <v>45</v>
      </c>
      <c r="H10" s="21" t="s">
        <v>2</v>
      </c>
      <c r="I10" s="21" t="s">
        <v>3</v>
      </c>
      <c r="J10" s="21" t="s">
        <v>4</v>
      </c>
      <c r="K10" s="21" t="s">
        <v>5</v>
      </c>
      <c r="L10" s="6" t="s">
        <v>6</v>
      </c>
      <c r="M10" s="33" t="s">
        <v>117</v>
      </c>
      <c r="N10" s="21"/>
      <c r="O10" s="21" t="s">
        <v>49</v>
      </c>
      <c r="P10" s="7"/>
    </row>
    <row r="11" spans="1:16" x14ac:dyDescent="0.35">
      <c r="C11" s="8">
        <v>1</v>
      </c>
      <c r="D11" s="22" t="s">
        <v>14</v>
      </c>
      <c r="E11" s="23"/>
      <c r="F11" s="35">
        <f>+'T8 Schedule 8 CCA 2023'!O11</f>
        <v>882563009.77602053</v>
      </c>
      <c r="G11" s="9">
        <v>11469869</v>
      </c>
      <c r="H11" s="9"/>
      <c r="I11" s="24">
        <f t="shared" ref="I11:I42" si="0">MAX((SUM(F11+G11+H11)),0)</f>
        <v>894032878.77602053</v>
      </c>
      <c r="J11" s="24">
        <f>IF((G11+H11)&lt;=0, 0,(G11+H11)*0.5)</f>
        <v>5734934.5</v>
      </c>
      <c r="K11" s="24">
        <f t="shared" ref="K11:K42" si="1">+I11-J11</f>
        <v>888297944.27602053</v>
      </c>
      <c r="L11" s="10">
        <v>0.04</v>
      </c>
      <c r="M11" s="24">
        <f>IF(+K11&lt;0,+K11,+K11*L11)</f>
        <v>35531917.77104082</v>
      </c>
      <c r="N11" s="24"/>
      <c r="O11" s="24">
        <f>MAX(0,+I11-M11)</f>
        <v>858500961.00497973</v>
      </c>
      <c r="P11" s="11"/>
    </row>
    <row r="12" spans="1:16" x14ac:dyDescent="0.35">
      <c r="C12" s="8" t="s">
        <v>15</v>
      </c>
      <c r="D12" s="22" t="s">
        <v>16</v>
      </c>
      <c r="E12" s="23"/>
      <c r="F12" s="35">
        <f>+'T8 Schedule 8 CCA 2023'!O12</f>
        <v>0</v>
      </c>
      <c r="G12" s="9"/>
      <c r="H12" s="9"/>
      <c r="I12" s="24">
        <f t="shared" si="0"/>
        <v>0</v>
      </c>
      <c r="J12" s="24">
        <f t="shared" ref="J12:J42" si="2">IF((G12+H12)&lt;=0, 0,(G12+H12)*0.5)</f>
        <v>0</v>
      </c>
      <c r="K12" s="24">
        <f t="shared" si="1"/>
        <v>0</v>
      </c>
      <c r="L12" s="10">
        <v>0.06</v>
      </c>
      <c r="M12" s="24">
        <f t="shared" ref="M12:M17" si="3">IF(+K12&lt;0,+K12,+K12*L12)</f>
        <v>0</v>
      </c>
      <c r="N12" s="24"/>
      <c r="O12" s="24">
        <f t="shared" ref="O12:O42" si="4">MAX(0,+I12-M12)</f>
        <v>0</v>
      </c>
      <c r="P12" s="11"/>
    </row>
    <row r="13" spans="1:16" x14ac:dyDescent="0.35">
      <c r="C13" s="8">
        <v>2</v>
      </c>
      <c r="D13" s="22" t="s">
        <v>17</v>
      </c>
      <c r="E13" s="23"/>
      <c r="F13" s="35">
        <f>+'T8 Schedule 8 CCA 2023'!O13</f>
        <v>166817526.9800829</v>
      </c>
      <c r="G13" s="9"/>
      <c r="H13" s="9"/>
      <c r="I13" s="24">
        <f t="shared" si="0"/>
        <v>166817526.9800829</v>
      </c>
      <c r="J13" s="24">
        <f t="shared" si="2"/>
        <v>0</v>
      </c>
      <c r="K13" s="24">
        <f t="shared" si="1"/>
        <v>166817526.9800829</v>
      </c>
      <c r="L13" s="10">
        <v>0.06</v>
      </c>
      <c r="M13" s="24">
        <f t="shared" si="3"/>
        <v>10009051.618804974</v>
      </c>
      <c r="N13" s="24"/>
      <c r="O13" s="24">
        <f t="shared" si="4"/>
        <v>156808475.36127794</v>
      </c>
      <c r="P13" s="11"/>
    </row>
    <row r="14" spans="1:16" x14ac:dyDescent="0.35">
      <c r="C14" s="8">
        <v>8</v>
      </c>
      <c r="D14" s="22" t="s">
        <v>18</v>
      </c>
      <c r="E14" s="23"/>
      <c r="F14" s="35">
        <f>+'T8 Schedule 8 CCA 2023'!O14</f>
        <v>30105402.146079998</v>
      </c>
      <c r="G14" s="9">
        <v>7019533</v>
      </c>
      <c r="H14" s="9"/>
      <c r="I14" s="24">
        <f t="shared" si="0"/>
        <v>37124935.146080002</v>
      </c>
      <c r="J14" s="24">
        <f t="shared" si="2"/>
        <v>3509766.5</v>
      </c>
      <c r="K14" s="24">
        <f t="shared" si="1"/>
        <v>33615168.646080002</v>
      </c>
      <c r="L14" s="10">
        <v>0.2</v>
      </c>
      <c r="M14" s="24">
        <f t="shared" si="3"/>
        <v>6723033.729216001</v>
      </c>
      <c r="N14" s="24"/>
      <c r="O14" s="24">
        <f t="shared" si="4"/>
        <v>30401901.416864</v>
      </c>
      <c r="P14" s="11"/>
    </row>
    <row r="15" spans="1:16" x14ac:dyDescent="0.35">
      <c r="C15" s="8">
        <v>10</v>
      </c>
      <c r="D15" s="22" t="s">
        <v>19</v>
      </c>
      <c r="E15" s="23"/>
      <c r="F15" s="35">
        <f>+'T8 Schedule 8 CCA 2023'!O15</f>
        <v>18260676.462310001</v>
      </c>
      <c r="G15" s="9">
        <v>8210999</v>
      </c>
      <c r="H15" s="9"/>
      <c r="I15" s="24">
        <f t="shared" si="0"/>
        <v>26471675.462310001</v>
      </c>
      <c r="J15" s="24">
        <f t="shared" si="2"/>
        <v>4105499.5</v>
      </c>
      <c r="K15" s="24">
        <f t="shared" si="1"/>
        <v>22366175.962310001</v>
      </c>
      <c r="L15" s="10">
        <v>0.3</v>
      </c>
      <c r="M15" s="24">
        <f t="shared" si="3"/>
        <v>6709852.7886930006</v>
      </c>
      <c r="N15" s="24"/>
      <c r="O15" s="24">
        <f t="shared" si="4"/>
        <v>19761822.673617002</v>
      </c>
      <c r="P15" s="11"/>
    </row>
    <row r="16" spans="1:16" x14ac:dyDescent="0.35">
      <c r="C16" s="8">
        <v>10.1</v>
      </c>
      <c r="D16" s="22" t="s">
        <v>20</v>
      </c>
      <c r="E16" s="23"/>
      <c r="F16" s="35">
        <f>+'T8 Schedule 8 CCA 2023'!O16</f>
        <v>34286.28</v>
      </c>
      <c r="G16" s="9"/>
      <c r="H16" s="9"/>
      <c r="I16" s="24">
        <f t="shared" si="0"/>
        <v>34286.28</v>
      </c>
      <c r="J16" s="24">
        <f t="shared" si="2"/>
        <v>0</v>
      </c>
      <c r="K16" s="24">
        <f t="shared" si="1"/>
        <v>34286.28</v>
      </c>
      <c r="L16" s="10">
        <v>0.3</v>
      </c>
      <c r="M16" s="24">
        <f t="shared" si="3"/>
        <v>10285.884</v>
      </c>
      <c r="N16" s="24"/>
      <c r="O16" s="24">
        <f t="shared" si="4"/>
        <v>24000.396000000001</v>
      </c>
      <c r="P16" s="11"/>
    </row>
    <row r="17" spans="3:16" x14ac:dyDescent="0.35">
      <c r="C17" s="8">
        <v>12</v>
      </c>
      <c r="D17" s="22" t="s">
        <v>21</v>
      </c>
      <c r="E17" s="23"/>
      <c r="F17" s="35">
        <f>+'T8 Schedule 8 CCA 2023'!O17</f>
        <v>19062113</v>
      </c>
      <c r="G17" s="9">
        <v>40274174</v>
      </c>
      <c r="H17" s="9"/>
      <c r="I17" s="24">
        <f t="shared" si="0"/>
        <v>59336287</v>
      </c>
      <c r="J17" s="24">
        <f t="shared" si="2"/>
        <v>20137087</v>
      </c>
      <c r="K17" s="24">
        <f t="shared" si="1"/>
        <v>39199200</v>
      </c>
      <c r="L17" s="10">
        <v>1</v>
      </c>
      <c r="M17" s="24">
        <f t="shared" si="3"/>
        <v>39199200</v>
      </c>
      <c r="N17" s="24"/>
      <c r="O17" s="24">
        <f t="shared" si="4"/>
        <v>20137087</v>
      </c>
      <c r="P17" s="11"/>
    </row>
    <row r="18" spans="3:16" x14ac:dyDescent="0.35">
      <c r="C18" s="8" t="s">
        <v>22</v>
      </c>
      <c r="D18" s="22" t="s">
        <v>23</v>
      </c>
      <c r="E18" s="23"/>
      <c r="F18" s="35">
        <f>+'T8 Schedule 8 CCA 2023'!O18</f>
        <v>0</v>
      </c>
      <c r="G18" s="9"/>
      <c r="H18" s="9"/>
      <c r="I18" s="24">
        <f t="shared" si="0"/>
        <v>0</v>
      </c>
      <c r="J18" s="24">
        <f t="shared" si="2"/>
        <v>0</v>
      </c>
      <c r="K18" s="24">
        <f t="shared" si="1"/>
        <v>0</v>
      </c>
      <c r="L18" s="12"/>
      <c r="M18" s="37">
        <v>0</v>
      </c>
      <c r="N18" s="24"/>
      <c r="O18" s="24">
        <f t="shared" si="4"/>
        <v>0</v>
      </c>
      <c r="P18" s="11"/>
    </row>
    <row r="19" spans="3:16" x14ac:dyDescent="0.35">
      <c r="C19" s="8" t="s">
        <v>24</v>
      </c>
      <c r="D19" s="22" t="s">
        <v>25</v>
      </c>
      <c r="E19" s="23"/>
      <c r="F19" s="35">
        <f>+'T8 Schedule 8 CCA 2023'!O19</f>
        <v>0</v>
      </c>
      <c r="G19" s="9"/>
      <c r="H19" s="9"/>
      <c r="I19" s="24">
        <f t="shared" si="0"/>
        <v>0</v>
      </c>
      <c r="J19" s="24">
        <f t="shared" si="2"/>
        <v>0</v>
      </c>
      <c r="K19" s="24">
        <f t="shared" si="1"/>
        <v>0</v>
      </c>
      <c r="L19" s="12"/>
      <c r="M19" s="37">
        <v>0</v>
      </c>
      <c r="N19" s="24"/>
      <c r="O19" s="24">
        <f t="shared" si="4"/>
        <v>0</v>
      </c>
      <c r="P19" s="11"/>
    </row>
    <row r="20" spans="3:16" x14ac:dyDescent="0.35">
      <c r="C20" s="8" t="s">
        <v>26</v>
      </c>
      <c r="D20" s="22" t="s">
        <v>27</v>
      </c>
      <c r="E20" s="23"/>
      <c r="F20" s="35">
        <f>+'T8 Schedule 8 CCA 2023'!O20</f>
        <v>0</v>
      </c>
      <c r="G20" s="9"/>
      <c r="H20" s="9"/>
      <c r="I20" s="24">
        <f t="shared" si="0"/>
        <v>0</v>
      </c>
      <c r="J20" s="24">
        <f t="shared" si="2"/>
        <v>0</v>
      </c>
      <c r="K20" s="24">
        <f t="shared" si="1"/>
        <v>0</v>
      </c>
      <c r="L20" s="12"/>
      <c r="M20" s="37">
        <v>0</v>
      </c>
      <c r="N20" s="24"/>
      <c r="O20" s="24">
        <f t="shared" si="4"/>
        <v>0</v>
      </c>
      <c r="P20" s="11"/>
    </row>
    <row r="21" spans="3:16" x14ac:dyDescent="0.35">
      <c r="C21" s="8" t="s">
        <v>28</v>
      </c>
      <c r="D21" s="22" t="s">
        <v>29</v>
      </c>
      <c r="E21" s="23"/>
      <c r="F21" s="35">
        <f>+'T8 Schedule 8 CCA 2023'!O21</f>
        <v>0</v>
      </c>
      <c r="G21" s="9"/>
      <c r="H21" s="9"/>
      <c r="I21" s="24">
        <f t="shared" si="0"/>
        <v>0</v>
      </c>
      <c r="J21" s="24">
        <f t="shared" si="2"/>
        <v>0</v>
      </c>
      <c r="K21" s="24">
        <f t="shared" si="1"/>
        <v>0</v>
      </c>
      <c r="L21" s="12"/>
      <c r="M21" s="37">
        <v>0</v>
      </c>
      <c r="N21" s="24"/>
      <c r="O21" s="24">
        <f t="shared" si="4"/>
        <v>0</v>
      </c>
      <c r="P21" s="11"/>
    </row>
    <row r="22" spans="3:16" x14ac:dyDescent="0.35">
      <c r="C22" s="8">
        <v>14</v>
      </c>
      <c r="D22" s="22" t="s">
        <v>30</v>
      </c>
      <c r="E22" s="23"/>
      <c r="F22" s="159">
        <f>+'T8 Schedule 8 CCA 2023'!O22</f>
        <v>0</v>
      </c>
      <c r="G22" s="170"/>
      <c r="H22" s="170"/>
      <c r="I22" s="171">
        <f t="shared" si="0"/>
        <v>0</v>
      </c>
      <c r="J22" s="171">
        <f t="shared" si="2"/>
        <v>0</v>
      </c>
      <c r="K22" s="24">
        <f t="shared" si="1"/>
        <v>0</v>
      </c>
      <c r="L22" s="12"/>
      <c r="M22" s="37">
        <v>0</v>
      </c>
      <c r="N22" s="24"/>
      <c r="O22" s="24">
        <f t="shared" si="4"/>
        <v>0</v>
      </c>
      <c r="P22" s="11"/>
    </row>
    <row r="23" spans="3:16" ht="30" customHeight="1" x14ac:dyDescent="0.35">
      <c r="C23" s="8">
        <v>17</v>
      </c>
      <c r="D23" s="22" t="s">
        <v>31</v>
      </c>
      <c r="E23" s="23"/>
      <c r="F23" s="35">
        <f>+'T8 Schedule 8 CCA 2023'!O23</f>
        <v>23729136.968908388</v>
      </c>
      <c r="G23" s="9">
        <v>100000</v>
      </c>
      <c r="H23" s="9"/>
      <c r="I23" s="24">
        <f t="shared" si="0"/>
        <v>23829136.968908388</v>
      </c>
      <c r="J23" s="24">
        <f t="shared" si="2"/>
        <v>50000</v>
      </c>
      <c r="K23" s="24">
        <f t="shared" si="1"/>
        <v>23779136.968908388</v>
      </c>
      <c r="L23" s="10">
        <v>0.08</v>
      </c>
      <c r="M23" s="24">
        <f t="shared" ref="M23:M42" si="5">IF(+K23&lt;0,+K23,+K23*L23)</f>
        <v>1902330.9575126711</v>
      </c>
      <c r="N23" s="24"/>
      <c r="O23" s="24">
        <f t="shared" si="4"/>
        <v>21926806.011395715</v>
      </c>
      <c r="P23" s="11"/>
    </row>
    <row r="24" spans="3:16" x14ac:dyDescent="0.35">
      <c r="C24" s="8">
        <v>42</v>
      </c>
      <c r="D24" s="22" t="s">
        <v>32</v>
      </c>
      <c r="E24" s="23"/>
      <c r="F24" s="35">
        <f>+'T8 Schedule 8 CCA 2023'!O24</f>
        <v>5386272.0608829446</v>
      </c>
      <c r="G24" s="9"/>
      <c r="H24" s="9"/>
      <c r="I24" s="24">
        <f t="shared" si="0"/>
        <v>5386272.0608829446</v>
      </c>
      <c r="J24" s="24">
        <f t="shared" si="2"/>
        <v>0</v>
      </c>
      <c r="K24" s="24">
        <f t="shared" si="1"/>
        <v>5386272.0608829446</v>
      </c>
      <c r="L24" s="10">
        <v>0.12</v>
      </c>
      <c r="M24" s="24">
        <f t="shared" si="5"/>
        <v>646352.64730595332</v>
      </c>
      <c r="N24" s="24"/>
      <c r="O24" s="24">
        <f t="shared" si="4"/>
        <v>4739919.4135769913</v>
      </c>
      <c r="P24" s="11"/>
    </row>
    <row r="25" spans="3:16" x14ac:dyDescent="0.35">
      <c r="C25" s="8">
        <v>43.1</v>
      </c>
      <c r="D25" s="22" t="s">
        <v>33</v>
      </c>
      <c r="E25" s="23"/>
      <c r="F25" s="35">
        <f>+'T8 Schedule 8 CCA 2023'!O25</f>
        <v>0</v>
      </c>
      <c r="G25" s="9"/>
      <c r="H25" s="9"/>
      <c r="I25" s="24">
        <f t="shared" si="0"/>
        <v>0</v>
      </c>
      <c r="J25" s="24">
        <f t="shared" si="2"/>
        <v>0</v>
      </c>
      <c r="K25" s="24">
        <f t="shared" si="1"/>
        <v>0</v>
      </c>
      <c r="L25" s="10">
        <v>0.3</v>
      </c>
      <c r="M25" s="24">
        <f t="shared" si="5"/>
        <v>0</v>
      </c>
      <c r="N25" s="24"/>
      <c r="O25" s="24">
        <f t="shared" si="4"/>
        <v>0</v>
      </c>
      <c r="P25" s="11"/>
    </row>
    <row r="26" spans="3:16" x14ac:dyDescent="0.35">
      <c r="C26" s="8">
        <v>43.2</v>
      </c>
      <c r="D26" s="22" t="s">
        <v>34</v>
      </c>
      <c r="E26" s="23"/>
      <c r="F26" s="35">
        <f>+'T8 Schedule 8 CCA 2023'!O26</f>
        <v>0</v>
      </c>
      <c r="G26" s="9"/>
      <c r="H26" s="9"/>
      <c r="I26" s="24">
        <f t="shared" si="0"/>
        <v>0</v>
      </c>
      <c r="J26" s="24">
        <f t="shared" si="2"/>
        <v>0</v>
      </c>
      <c r="K26" s="24">
        <f t="shared" si="1"/>
        <v>0</v>
      </c>
      <c r="L26" s="10">
        <v>0.5</v>
      </c>
      <c r="M26" s="24">
        <f t="shared" si="5"/>
        <v>0</v>
      </c>
      <c r="N26" s="24"/>
      <c r="O26" s="24">
        <f t="shared" si="4"/>
        <v>0</v>
      </c>
      <c r="P26" s="11"/>
    </row>
    <row r="27" spans="3:16" x14ac:dyDescent="0.35">
      <c r="C27" s="8">
        <v>45</v>
      </c>
      <c r="D27" s="22" t="s">
        <v>35</v>
      </c>
      <c r="E27" s="23"/>
      <c r="F27" s="35">
        <f>+'T8 Schedule 8 CCA 2023'!O27</f>
        <v>206.849878125</v>
      </c>
      <c r="G27" s="9"/>
      <c r="H27" s="9"/>
      <c r="I27" s="24">
        <f t="shared" si="0"/>
        <v>206.849878125</v>
      </c>
      <c r="J27" s="24">
        <f t="shared" si="2"/>
        <v>0</v>
      </c>
      <c r="K27" s="24">
        <f t="shared" si="1"/>
        <v>206.849878125</v>
      </c>
      <c r="L27" s="10">
        <v>0.45</v>
      </c>
      <c r="M27" s="24">
        <f t="shared" si="5"/>
        <v>93.082445156250003</v>
      </c>
      <c r="N27" s="24"/>
      <c r="O27" s="24">
        <f t="shared" si="4"/>
        <v>113.76743296875</v>
      </c>
      <c r="P27" s="11"/>
    </row>
    <row r="28" spans="3:16" ht="30.65" customHeight="1" x14ac:dyDescent="0.35">
      <c r="C28" s="8">
        <v>46</v>
      </c>
      <c r="D28" s="22" t="s">
        <v>36</v>
      </c>
      <c r="E28" s="23"/>
      <c r="F28" s="35">
        <f>+'T8 Schedule 8 CCA 2023'!O28</f>
        <v>1639102.8430699999</v>
      </c>
      <c r="G28" s="9"/>
      <c r="H28" s="9"/>
      <c r="I28" s="24">
        <f t="shared" si="0"/>
        <v>1639102.8430699999</v>
      </c>
      <c r="J28" s="24">
        <f t="shared" si="2"/>
        <v>0</v>
      </c>
      <c r="K28" s="24">
        <f t="shared" si="1"/>
        <v>1639102.8430699999</v>
      </c>
      <c r="L28" s="10">
        <v>0.3</v>
      </c>
      <c r="M28" s="24">
        <f t="shared" si="5"/>
        <v>491730.85292099998</v>
      </c>
      <c r="N28" s="24"/>
      <c r="O28" s="24">
        <f t="shared" si="4"/>
        <v>1147371.990149</v>
      </c>
      <c r="P28" s="11"/>
    </row>
    <row r="29" spans="3:16" x14ac:dyDescent="0.35">
      <c r="C29" s="8">
        <v>47</v>
      </c>
      <c r="D29" s="22" t="s">
        <v>37</v>
      </c>
      <c r="E29" s="23"/>
      <c r="F29" s="35">
        <f>+'T8 Schedule 8 CCA 2023'!O29</f>
        <v>3166814315.546762</v>
      </c>
      <c r="G29" s="9">
        <v>449435916</v>
      </c>
      <c r="H29" s="9"/>
      <c r="I29" s="24">
        <f t="shared" si="0"/>
        <v>3616250231.546762</v>
      </c>
      <c r="J29" s="24">
        <f t="shared" si="2"/>
        <v>224717958</v>
      </c>
      <c r="K29" s="24">
        <f t="shared" si="1"/>
        <v>3391532273.546762</v>
      </c>
      <c r="L29" s="10">
        <v>0.08</v>
      </c>
      <c r="M29" s="24">
        <f t="shared" si="5"/>
        <v>271322581.88374096</v>
      </c>
      <c r="N29" s="24"/>
      <c r="O29" s="24">
        <f t="shared" si="4"/>
        <v>3344927649.6630211</v>
      </c>
      <c r="P29" s="11"/>
    </row>
    <row r="30" spans="3:16" x14ac:dyDescent="0.35">
      <c r="C30" s="8">
        <v>50</v>
      </c>
      <c r="D30" s="22" t="s">
        <v>38</v>
      </c>
      <c r="E30" s="23"/>
      <c r="F30" s="35">
        <f>+'T8 Schedule 8 CCA 2023'!O30</f>
        <v>22363668.814626403</v>
      </c>
      <c r="G30" s="9">
        <v>18505352</v>
      </c>
      <c r="H30" s="9"/>
      <c r="I30" s="24">
        <f t="shared" si="0"/>
        <v>40869020.814626403</v>
      </c>
      <c r="J30" s="24">
        <f t="shared" si="2"/>
        <v>9252676</v>
      </c>
      <c r="K30" s="24">
        <f t="shared" si="1"/>
        <v>31616344.814626403</v>
      </c>
      <c r="L30" s="10">
        <v>0.55000000000000004</v>
      </c>
      <c r="M30" s="24">
        <f t="shared" si="5"/>
        <v>17388989.648044523</v>
      </c>
      <c r="N30" s="24"/>
      <c r="O30" s="24">
        <f t="shared" si="4"/>
        <v>23480031.16658188</v>
      </c>
      <c r="P30" s="11"/>
    </row>
    <row r="31" spans="3:16" x14ac:dyDescent="0.35">
      <c r="C31" s="8">
        <v>52</v>
      </c>
      <c r="D31" s="22" t="s">
        <v>39</v>
      </c>
      <c r="E31" s="23"/>
      <c r="F31" s="35">
        <f>+'T8 Schedule 8 CCA 2023'!O31</f>
        <v>0</v>
      </c>
      <c r="G31" s="9"/>
      <c r="H31" s="9"/>
      <c r="I31" s="24">
        <f t="shared" si="0"/>
        <v>0</v>
      </c>
      <c r="J31" s="24">
        <f t="shared" si="2"/>
        <v>0</v>
      </c>
      <c r="K31" s="24">
        <f t="shared" si="1"/>
        <v>0</v>
      </c>
      <c r="L31" s="10">
        <v>1</v>
      </c>
      <c r="M31" s="24">
        <f t="shared" si="5"/>
        <v>0</v>
      </c>
      <c r="N31" s="24"/>
      <c r="O31" s="24">
        <f t="shared" si="4"/>
        <v>0</v>
      </c>
      <c r="P31" s="11"/>
    </row>
    <row r="32" spans="3:16" x14ac:dyDescent="0.35">
      <c r="C32" s="8">
        <v>95</v>
      </c>
      <c r="D32" s="22" t="s">
        <v>40</v>
      </c>
      <c r="E32" s="23"/>
      <c r="F32" s="35">
        <f>+'T8 Schedule 8 CCA 2023'!O32</f>
        <v>391045182</v>
      </c>
      <c r="G32" s="9"/>
      <c r="H32" s="9"/>
      <c r="I32" s="24">
        <f t="shared" si="0"/>
        <v>391045182</v>
      </c>
      <c r="J32" s="24">
        <f t="shared" si="2"/>
        <v>0</v>
      </c>
      <c r="K32" s="24">
        <f t="shared" si="1"/>
        <v>391045182</v>
      </c>
      <c r="L32" s="10">
        <v>0</v>
      </c>
      <c r="M32" s="24">
        <f t="shared" si="5"/>
        <v>0</v>
      </c>
      <c r="N32" s="24"/>
      <c r="O32" s="24">
        <f t="shared" si="4"/>
        <v>391045182</v>
      </c>
      <c r="P32" s="11"/>
    </row>
    <row r="33" spans="3:15" ht="15.5" x14ac:dyDescent="0.35">
      <c r="C33" s="8">
        <v>14.1</v>
      </c>
      <c r="D33" s="22" t="s">
        <v>42</v>
      </c>
      <c r="E33" s="23"/>
      <c r="F33" s="35">
        <f>+'T8 Schedule 8 CCA 2023'!O33</f>
        <v>31133390.94353243</v>
      </c>
      <c r="G33" s="9"/>
      <c r="H33" s="9"/>
      <c r="I33" s="24">
        <f t="shared" si="0"/>
        <v>31133390.94353243</v>
      </c>
      <c r="J33" s="24">
        <f t="shared" si="2"/>
        <v>0</v>
      </c>
      <c r="K33" s="24">
        <f t="shared" si="1"/>
        <v>31133390.94353243</v>
      </c>
      <c r="L33" s="10">
        <v>7.0000000000000007E-2</v>
      </c>
      <c r="M33" s="24">
        <f t="shared" si="5"/>
        <v>2179337.3660472701</v>
      </c>
      <c r="N33" s="24"/>
      <c r="O33" s="24">
        <f t="shared" si="4"/>
        <v>28954053.577485159</v>
      </c>
    </row>
    <row r="34" spans="3:15" ht="15.5" x14ac:dyDescent="0.35">
      <c r="C34" s="8">
        <v>14.1</v>
      </c>
      <c r="D34" s="22" t="s">
        <v>43</v>
      </c>
      <c r="E34" s="23"/>
      <c r="F34" s="35">
        <f>+'T8 Schedule 8 CCA 2023'!O34</f>
        <v>141380587.08361205</v>
      </c>
      <c r="G34" s="9">
        <v>9054008</v>
      </c>
      <c r="H34" s="9"/>
      <c r="I34" s="24">
        <f t="shared" si="0"/>
        <v>150434595.08361205</v>
      </c>
      <c r="J34" s="24">
        <f t="shared" si="2"/>
        <v>4527004</v>
      </c>
      <c r="K34" s="24">
        <f t="shared" si="1"/>
        <v>145907591.08361205</v>
      </c>
      <c r="L34" s="10">
        <v>0.05</v>
      </c>
      <c r="M34" s="24">
        <f t="shared" si="5"/>
        <v>7295379.5541806035</v>
      </c>
      <c r="N34" s="24"/>
      <c r="O34" s="24">
        <f t="shared" si="4"/>
        <v>143139215.52943146</v>
      </c>
    </row>
    <row r="35" spans="3:15" x14ac:dyDescent="0.35">
      <c r="C35" s="13">
        <v>6</v>
      </c>
      <c r="D35" s="25" t="s">
        <v>41</v>
      </c>
      <c r="E35" s="23"/>
      <c r="F35" s="35">
        <f>+'T8 Schedule 8 CCA 2023'!O35</f>
        <v>2924210.5291400002</v>
      </c>
      <c r="G35" s="9">
        <v>100000</v>
      </c>
      <c r="H35" s="9"/>
      <c r="I35" s="24">
        <f t="shared" si="0"/>
        <v>3024210.5291400002</v>
      </c>
      <c r="J35" s="24">
        <f t="shared" si="2"/>
        <v>50000</v>
      </c>
      <c r="K35" s="24">
        <f t="shared" si="1"/>
        <v>2974210.5291400002</v>
      </c>
      <c r="L35" s="10">
        <v>0.1</v>
      </c>
      <c r="M35" s="24">
        <f t="shared" si="5"/>
        <v>297421.05291400006</v>
      </c>
      <c r="N35" s="24"/>
      <c r="O35" s="24">
        <f t="shared" si="4"/>
        <v>2726789.4762260001</v>
      </c>
    </row>
    <row r="36" spans="3:15" x14ac:dyDescent="0.35">
      <c r="C36" s="13" t="s">
        <v>44</v>
      </c>
      <c r="D36" s="25" t="s">
        <v>44</v>
      </c>
      <c r="E36" s="15"/>
      <c r="F36" s="35">
        <f>+'T8 Schedule 8 CCA 2023'!O36</f>
        <v>0</v>
      </c>
      <c r="G36" s="9"/>
      <c r="H36" s="9"/>
      <c r="I36" s="24">
        <f t="shared" si="0"/>
        <v>0</v>
      </c>
      <c r="J36" s="24">
        <f t="shared" si="2"/>
        <v>0</v>
      </c>
      <c r="K36" s="24">
        <f>+I36-J36</f>
        <v>0</v>
      </c>
      <c r="L36" s="10">
        <v>0</v>
      </c>
      <c r="M36" s="24">
        <f t="shared" si="5"/>
        <v>0</v>
      </c>
      <c r="N36" s="24"/>
      <c r="O36" s="24">
        <f t="shared" si="4"/>
        <v>0</v>
      </c>
    </row>
    <row r="37" spans="3:15" x14ac:dyDescent="0.35">
      <c r="C37" s="13">
        <v>0</v>
      </c>
      <c r="D37" s="25">
        <v>0</v>
      </c>
      <c r="E37" s="15"/>
      <c r="F37" s="35">
        <f>+'T8 Schedule 8 CCA 2023'!O37</f>
        <v>0</v>
      </c>
      <c r="G37" s="9"/>
      <c r="H37" s="9"/>
      <c r="I37" s="24">
        <f t="shared" si="0"/>
        <v>0</v>
      </c>
      <c r="J37" s="24">
        <f t="shared" si="2"/>
        <v>0</v>
      </c>
      <c r="K37" s="24">
        <f>+I37-J37</f>
        <v>0</v>
      </c>
      <c r="L37" s="10">
        <v>0</v>
      </c>
      <c r="M37" s="24">
        <f t="shared" si="5"/>
        <v>0</v>
      </c>
      <c r="N37" s="24"/>
      <c r="O37" s="24">
        <f t="shared" si="4"/>
        <v>0</v>
      </c>
    </row>
    <row r="38" spans="3:15" x14ac:dyDescent="0.35">
      <c r="C38" s="13">
        <v>0</v>
      </c>
      <c r="D38" s="25">
        <v>0</v>
      </c>
      <c r="E38" s="15"/>
      <c r="F38" s="35">
        <f>+'T8 Schedule 8 CCA 2023'!O38</f>
        <v>0</v>
      </c>
      <c r="G38" s="9"/>
      <c r="H38" s="9"/>
      <c r="I38" s="24">
        <f t="shared" si="0"/>
        <v>0</v>
      </c>
      <c r="J38" s="24">
        <f t="shared" si="2"/>
        <v>0</v>
      </c>
      <c r="K38" s="24">
        <f>+I38-J38</f>
        <v>0</v>
      </c>
      <c r="L38" s="10">
        <v>0</v>
      </c>
      <c r="M38" s="24">
        <f t="shared" si="5"/>
        <v>0</v>
      </c>
      <c r="N38" s="24"/>
      <c r="O38" s="24">
        <f t="shared" si="4"/>
        <v>0</v>
      </c>
    </row>
    <row r="39" spans="3:15" x14ac:dyDescent="0.35">
      <c r="C39" s="13">
        <v>0</v>
      </c>
      <c r="D39" s="25">
        <v>0</v>
      </c>
      <c r="E39" s="15"/>
      <c r="F39" s="35">
        <f>+'T8 Schedule 8 CCA 2023'!O39</f>
        <v>0</v>
      </c>
      <c r="G39" s="9"/>
      <c r="H39" s="9"/>
      <c r="I39" s="24">
        <f t="shared" si="0"/>
        <v>0</v>
      </c>
      <c r="J39" s="24">
        <f t="shared" si="2"/>
        <v>0</v>
      </c>
      <c r="K39" s="24">
        <f t="shared" si="1"/>
        <v>0</v>
      </c>
      <c r="L39" s="10">
        <v>0</v>
      </c>
      <c r="M39" s="24">
        <f t="shared" si="5"/>
        <v>0</v>
      </c>
      <c r="N39" s="24"/>
      <c r="O39" s="24">
        <f t="shared" si="4"/>
        <v>0</v>
      </c>
    </row>
    <row r="40" spans="3:15" x14ac:dyDescent="0.35">
      <c r="C40" s="13">
        <v>0</v>
      </c>
      <c r="D40" s="25">
        <v>0</v>
      </c>
      <c r="E40" s="15"/>
      <c r="F40" s="35">
        <f>+'T8 Schedule 8 CCA 2023'!O40</f>
        <v>0</v>
      </c>
      <c r="G40" s="9"/>
      <c r="H40" s="9"/>
      <c r="I40" s="24">
        <f t="shared" si="0"/>
        <v>0</v>
      </c>
      <c r="J40" s="24">
        <f t="shared" si="2"/>
        <v>0</v>
      </c>
      <c r="K40" s="24">
        <f t="shared" si="1"/>
        <v>0</v>
      </c>
      <c r="L40" s="10">
        <v>0</v>
      </c>
      <c r="M40" s="24">
        <f t="shared" si="5"/>
        <v>0</v>
      </c>
      <c r="N40" s="24"/>
      <c r="O40" s="24">
        <f t="shared" si="4"/>
        <v>0</v>
      </c>
    </row>
    <row r="41" spans="3:15" x14ac:dyDescent="0.35">
      <c r="C41" s="13">
        <v>0</v>
      </c>
      <c r="D41" s="14">
        <v>0</v>
      </c>
      <c r="E41" s="15"/>
      <c r="F41" s="35">
        <f>+'T8 Schedule 8 CCA 2023'!O41</f>
        <v>0</v>
      </c>
      <c r="G41" s="9"/>
      <c r="H41" s="9"/>
      <c r="I41" s="24">
        <f t="shared" si="0"/>
        <v>0</v>
      </c>
      <c r="J41" s="24">
        <f t="shared" si="2"/>
        <v>0</v>
      </c>
      <c r="K41" s="24">
        <f t="shared" si="1"/>
        <v>0</v>
      </c>
      <c r="L41" s="10">
        <v>0</v>
      </c>
      <c r="M41" s="24">
        <f t="shared" si="5"/>
        <v>0</v>
      </c>
      <c r="N41" s="24"/>
      <c r="O41" s="24">
        <f t="shared" si="4"/>
        <v>0</v>
      </c>
    </row>
    <row r="42" spans="3:15" ht="15" thickBot="1" x14ac:dyDescent="0.4">
      <c r="C42" s="13">
        <v>0</v>
      </c>
      <c r="D42" s="14">
        <v>0</v>
      </c>
      <c r="E42" s="15"/>
      <c r="F42" s="35">
        <f>+'T8 Schedule 8 CCA 2023'!O42</f>
        <v>0</v>
      </c>
      <c r="G42" s="9"/>
      <c r="H42" s="9"/>
      <c r="I42" s="24">
        <f t="shared" si="0"/>
        <v>0</v>
      </c>
      <c r="J42" s="24">
        <f t="shared" si="2"/>
        <v>0</v>
      </c>
      <c r="K42" s="24">
        <f t="shared" si="1"/>
        <v>0</v>
      </c>
      <c r="L42" s="10">
        <v>0</v>
      </c>
      <c r="M42" s="24">
        <f t="shared" si="5"/>
        <v>0</v>
      </c>
      <c r="N42" s="24"/>
      <c r="O42" s="24">
        <f t="shared" si="4"/>
        <v>0</v>
      </c>
    </row>
    <row r="43" spans="3:15" ht="24.65" customHeight="1" thickBot="1" x14ac:dyDescent="0.4">
      <c r="C43" s="158"/>
      <c r="D43" s="26" t="s">
        <v>7</v>
      </c>
      <c r="E43" s="26"/>
      <c r="F43" s="27">
        <f t="shared" ref="F43:K43" si="6">SUM(F11:F42)</f>
        <v>4903259088.2849064</v>
      </c>
      <c r="G43" s="27">
        <f t="shared" si="6"/>
        <v>544169851</v>
      </c>
      <c r="H43" s="27">
        <f t="shared" si="6"/>
        <v>0</v>
      </c>
      <c r="I43" s="27">
        <f t="shared" si="6"/>
        <v>5447428939.2849064</v>
      </c>
      <c r="J43" s="27">
        <f t="shared" si="6"/>
        <v>272084925.5</v>
      </c>
      <c r="K43" s="27">
        <f t="shared" si="6"/>
        <v>5175344013.7849064</v>
      </c>
      <c r="L43" s="28"/>
      <c r="M43" s="29">
        <f>SUM(M11:M42)</f>
        <v>399707558.83686697</v>
      </c>
      <c r="N43" s="30"/>
      <c r="O43" s="29">
        <f>SUM(O11:O42)</f>
        <v>5047721380.4480391</v>
      </c>
    </row>
    <row r="44" spans="3:15" ht="6.65" customHeight="1" x14ac:dyDescent="0.35">
      <c r="O44" s="32"/>
    </row>
    <row r="45" spans="3:15" hidden="1" x14ac:dyDescent="0.35">
      <c r="C45" s="187" t="s">
        <v>8</v>
      </c>
      <c r="D45" s="187"/>
      <c r="E45" s="187"/>
      <c r="F45" s="187"/>
      <c r="G45" s="187"/>
      <c r="H45" s="187"/>
      <c r="I45" s="187"/>
      <c r="J45" s="187"/>
      <c r="K45" s="187"/>
      <c r="L45" s="187"/>
      <c r="M45" s="187"/>
      <c r="N45" s="187"/>
      <c r="O45" s="187"/>
    </row>
    <row r="46" spans="3:15" hidden="1" x14ac:dyDescent="0.35">
      <c r="C46" s="187"/>
      <c r="D46" s="187"/>
      <c r="E46" s="187"/>
      <c r="F46" s="187"/>
      <c r="G46" s="187"/>
      <c r="H46" s="187"/>
      <c r="I46" s="187"/>
      <c r="J46" s="187"/>
      <c r="K46" s="187"/>
      <c r="L46" s="187"/>
      <c r="M46" s="187"/>
      <c r="N46" s="187"/>
      <c r="O46" s="187"/>
    </row>
    <row r="47" spans="3:15" hidden="1" x14ac:dyDescent="0.35">
      <c r="C47" s="187"/>
      <c r="D47" s="187"/>
      <c r="E47" s="187"/>
      <c r="F47" s="187"/>
      <c r="G47" s="187"/>
      <c r="H47" s="187"/>
      <c r="I47" s="187"/>
      <c r="J47" s="187"/>
      <c r="K47" s="187"/>
      <c r="L47" s="187"/>
      <c r="M47" s="187"/>
      <c r="N47" s="187"/>
      <c r="O47" s="187"/>
    </row>
    <row r="48" spans="3:15" x14ac:dyDescent="0.35">
      <c r="C48" s="31" t="s">
        <v>9</v>
      </c>
      <c r="E48" s="17"/>
      <c r="O48" s="32"/>
    </row>
    <row r="49" spans="3:5" x14ac:dyDescent="0.35">
      <c r="C49" s="31"/>
      <c r="E49" s="17"/>
    </row>
    <row r="50" spans="3:5" x14ac:dyDescent="0.35">
      <c r="E50" s="17"/>
    </row>
    <row r="51" spans="3:5" x14ac:dyDescent="0.35">
      <c r="E51" s="17"/>
    </row>
    <row r="52" spans="3:5" x14ac:dyDescent="0.35">
      <c r="E52" s="17"/>
    </row>
    <row r="53" spans="3:5" x14ac:dyDescent="0.35">
      <c r="E53" s="17"/>
    </row>
    <row r="54" spans="3:5" x14ac:dyDescent="0.35">
      <c r="E54" s="17"/>
    </row>
    <row r="55" spans="3:5" x14ac:dyDescent="0.35">
      <c r="E55" s="17"/>
    </row>
    <row r="56" spans="3:5" x14ac:dyDescent="0.35">
      <c r="E56" s="17"/>
    </row>
    <row r="57" spans="3:5" x14ac:dyDescent="0.35">
      <c r="E57" s="17"/>
    </row>
    <row r="58" spans="3:5" x14ac:dyDescent="0.35">
      <c r="E58" s="17"/>
    </row>
    <row r="59" spans="3:5" x14ac:dyDescent="0.35">
      <c r="E59" s="17"/>
    </row>
    <row r="60" spans="3:5" x14ac:dyDescent="0.35">
      <c r="E60" s="17"/>
    </row>
    <row r="61" spans="3:5" x14ac:dyDescent="0.35">
      <c r="E61" s="17"/>
    </row>
    <row r="62" spans="3:5" x14ac:dyDescent="0.35">
      <c r="E62" s="17"/>
    </row>
    <row r="63" spans="3:5" x14ac:dyDescent="0.35">
      <c r="E63" s="17"/>
    </row>
    <row r="64" spans="3:5" x14ac:dyDescent="0.35">
      <c r="E64" s="17"/>
    </row>
    <row r="65" spans="5:5" x14ac:dyDescent="0.35">
      <c r="E65" s="17"/>
    </row>
    <row r="66" spans="5:5" x14ac:dyDescent="0.35">
      <c r="E66" s="17"/>
    </row>
    <row r="67" spans="5:5" x14ac:dyDescent="0.35">
      <c r="E67" s="17"/>
    </row>
    <row r="68" spans="5:5" x14ac:dyDescent="0.35">
      <c r="E68" s="17"/>
    </row>
    <row r="69" spans="5:5" x14ac:dyDescent="0.35">
      <c r="E69" s="17"/>
    </row>
    <row r="70" spans="5:5" x14ac:dyDescent="0.35">
      <c r="E70" s="17"/>
    </row>
    <row r="71" spans="5:5" x14ac:dyDescent="0.35">
      <c r="E71" s="17"/>
    </row>
    <row r="72" spans="5:5" x14ac:dyDescent="0.35">
      <c r="E72" s="17"/>
    </row>
    <row r="73" spans="5:5" x14ac:dyDescent="0.35">
      <c r="E73" s="17"/>
    </row>
    <row r="74" spans="5:5" x14ac:dyDescent="0.35">
      <c r="E74" s="17"/>
    </row>
    <row r="75" spans="5:5" x14ac:dyDescent="0.35">
      <c r="E75" s="17"/>
    </row>
    <row r="76" spans="5:5" x14ac:dyDescent="0.35">
      <c r="E76" s="17"/>
    </row>
    <row r="77" spans="5:5" x14ac:dyDescent="0.35">
      <c r="E77" s="17"/>
    </row>
    <row r="78" spans="5:5" x14ac:dyDescent="0.35">
      <c r="E78" s="17"/>
    </row>
    <row r="79" spans="5:5" x14ac:dyDescent="0.35">
      <c r="E79" s="17"/>
    </row>
    <row r="80" spans="5:5" x14ac:dyDescent="0.35">
      <c r="E80" s="17"/>
    </row>
    <row r="81" spans="5:5" x14ac:dyDescent="0.35">
      <c r="E81" s="17"/>
    </row>
    <row r="82" spans="5:5" x14ac:dyDescent="0.35">
      <c r="E82" s="17"/>
    </row>
    <row r="83" spans="5:5" x14ac:dyDescent="0.35">
      <c r="E83" s="17"/>
    </row>
    <row r="84" spans="5:5" x14ac:dyDescent="0.35">
      <c r="E84" s="17"/>
    </row>
    <row r="85" spans="5:5" x14ac:dyDescent="0.35">
      <c r="E85" s="17"/>
    </row>
    <row r="86" spans="5:5" x14ac:dyDescent="0.35">
      <c r="E86" s="17"/>
    </row>
    <row r="87" spans="5:5" x14ac:dyDescent="0.35">
      <c r="E87" s="17"/>
    </row>
  </sheetData>
  <mergeCells count="3">
    <mergeCell ref="C1:F1"/>
    <mergeCell ref="J1:M7"/>
    <mergeCell ref="C45:O47"/>
  </mergeCells>
  <conditionalFormatting sqref="C11:H42">
    <cfRule type="expression" dxfId="1" priority="4" stopIfTrue="1">
      <formula>LEN(C11)&gt;0</formula>
    </cfRule>
  </conditionalFormatting>
  <conditionalFormatting sqref="F10">
    <cfRule type="expression" dxfId="0" priority="2" stopIfTrue="1">
      <formula>LEN(F10)&gt;0</formula>
    </cfRule>
  </conditionalFormatting>
  <printOptions horizontalCentered="1"/>
  <pageMargins left="0.70866141732283472" right="0.70866141732283472" top="1.7322834645669292" bottom="0.74803149606299213" header="0.70866141732283472" footer="0.51181102362204722"/>
  <pageSetup scale="55" orientation="landscape" r:id="rId1"/>
  <headerFooter scaleWithDoc="0">
    <oddHeader xml:space="preserve">&amp;R&amp;"Calibri,Regular"&amp;7Toronto Hydro-Electric System Limited
EB-2018-0165
Draft Rate Order 
&amp;"Calibri,Bold"Schedule 10-1&amp;"Calibri,Regular"
UPDATED:  February 12, 2020
Page &amp;P of &amp;N
</oddHeader>
    <oddFooter>&amp;C&amp;7&amp;A</oddFooter>
  </headerFooter>
  <customProperties>
    <customPr name="_pios_id" r:id="rId2"/>
  </customProperties>
  <drawing r:id="rId3"/>
  <legacy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A9BE3F8399684E98F75AD82101D2E8" ma:contentTypeVersion="0" ma:contentTypeDescription="Create a new document." ma:contentTypeScope="" ma:versionID="64ac6a507758e96d8d3804d4251f128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1b05d82d297216baf5b26c55225140df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5FB241-40DE-4485-A7FA-5E23A142D4AB}"/>
</file>

<file path=customXml/itemProps2.xml><?xml version="1.0" encoding="utf-8"?>
<ds:datastoreItem xmlns:ds="http://schemas.openxmlformats.org/officeDocument/2006/customXml" ds:itemID="{5DA89C79-D229-4367-9E1D-4112BB82BB8B}">
  <ds:schemaRefs>
    <ds:schemaRef ds:uri="http://schemas.microsoft.com/sharepoint/v3/fields"/>
    <ds:schemaRef ds:uri="http://purl.org/dc/terms/"/>
    <ds:schemaRef ds:uri="http://purl.org/dc/dcmitype/"/>
    <ds:schemaRef ds:uri="http://schemas.microsoft.com/office/2006/documentManagement/types"/>
    <ds:schemaRef ds:uri="http://www.w3.org/XML/1998/namespace"/>
    <ds:schemaRef ds:uri="http://purl.org/dc/elements/1.1/"/>
    <ds:schemaRef ds:uri="http://schemas.microsoft.com/office/infopath/2007/PartnerControls"/>
    <ds:schemaRef ds:uri="http://schemas.openxmlformats.org/package/2006/metadata/core-properties"/>
    <ds:schemaRef ds:uri="12f68b52-648b-46a0-8463-d3282342a49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0683A272-1608-44FA-B0FC-7936439001C8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2019-2024 PILs_OLD CCA rule</vt:lpstr>
      <vt:lpstr>T8 Schedule 8 CCA 2019</vt:lpstr>
      <vt:lpstr>T8 Schedule 8 CCA 2020</vt:lpstr>
      <vt:lpstr>T8 Schedule 8 CCA 2021</vt:lpstr>
      <vt:lpstr>T8 Schedule 8 CCA 2022</vt:lpstr>
      <vt:lpstr>T8 Schedule 8 CCA 2023</vt:lpstr>
      <vt:lpstr>T8 Schedule 8 CCA 2024</vt:lpstr>
      <vt:lpstr>'2019-2024 PILs_OLD CCA rule'!Print_Area</vt:lpstr>
      <vt:lpstr>'T8 Schedule 8 CCA 2019'!Print_Area</vt:lpstr>
      <vt:lpstr>'T8 Schedule 8 CCA 2020'!Print_Area</vt:lpstr>
      <vt:lpstr>'T8 Schedule 8 CCA 2021'!Print_Area</vt:lpstr>
      <vt:lpstr>'T8 Schedule 8 CCA 2022'!Print_Area</vt:lpstr>
      <vt:lpstr>'T8 Schedule 8 CCA 2023'!Print_Area</vt:lpstr>
      <vt:lpstr>'T8 Schedule 8 CCA 2024'!Print_Area</vt:lpstr>
      <vt:lpstr>'2019-2024 PILs_OLD CCA rule'!Print_Titles</vt:lpstr>
    </vt:vector>
  </TitlesOfParts>
  <Company>Toronto Hydr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race Wong</dc:creator>
  <cp:lastModifiedBy>Elissar El-hage</cp:lastModifiedBy>
  <cp:lastPrinted>2020-02-12T01:37:35Z</cp:lastPrinted>
  <dcterms:created xsi:type="dcterms:W3CDTF">2018-12-20T17:47:35Z</dcterms:created>
  <dcterms:modified xsi:type="dcterms:W3CDTF">2020-02-12T01:48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5A9BE3F8399684E98F75AD82101D2E8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To Be Filed">
    <vt:bool>true</vt:bool>
  </property>
  <property fmtid="{D5CDD505-2E9C-101B-9397-08002B2CF9AE}" pid="7" name="Status">
    <vt:lpwstr>Legal</vt:lpwstr>
  </property>
  <property fmtid="{D5CDD505-2E9C-101B-9397-08002B2CF9AE}" pid="8" name="Comments">
    <vt:lpwstr>File this document as PDF and Excel file.</vt:lpwstr>
  </property>
</Properties>
</file>